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Scaiodfsds\ds\CIOR\Statistika\Otdel_ORKBD\DOC_MAO\316\Бюллетень\01.03.2025\"/>
    </mc:Choice>
  </mc:AlternateContent>
  <bookViews>
    <workbookView xWindow="0" yWindow="0" windowWidth="28800" windowHeight="12435" tabRatio="854" activeTab="12"/>
  </bookViews>
  <sheets>
    <sheet name="Навигация" sheetId="36" r:id="rId1"/>
    <sheet name="Т_1" sheetId="1" r:id="rId2"/>
    <sheet name="Т_2" sheetId="2" r:id="rId3"/>
    <sheet name="Т_3" sheetId="3" r:id="rId4"/>
    <sheet name="Т_4" sheetId="4" r:id="rId5"/>
    <sheet name="Т_5" sheetId="5" r:id="rId6"/>
    <sheet name="Т_6" sheetId="6" r:id="rId7"/>
    <sheet name="Т_7" sheetId="7" r:id="rId8"/>
    <sheet name="Т_8" sheetId="8" r:id="rId9"/>
    <sheet name="Т_9а" sheetId="9" r:id="rId10"/>
    <sheet name="Т_9б" sheetId="10" r:id="rId11"/>
    <sheet name="Т_10" sheetId="11" r:id="rId12"/>
    <sheet name="Т_11" sheetId="12" r:id="rId13"/>
    <sheet name="Т_12" sheetId="13" r:id="rId14"/>
    <sheet name="Т_13" sheetId="14" r:id="rId15"/>
    <sheet name="Т_14" sheetId="15" r:id="rId16"/>
    <sheet name="Т_15" sheetId="16" r:id="rId17"/>
    <sheet name="Т_16" sheetId="18" r:id="rId18"/>
    <sheet name="Т_17" sheetId="19" r:id="rId19"/>
    <sheet name="Т_18" sheetId="20" r:id="rId20"/>
    <sheet name="T_19" sheetId="21" r:id="rId21"/>
    <sheet name="T_20" sheetId="22" r:id="rId22"/>
    <sheet name="T_21" sheetId="23" r:id="rId23"/>
    <sheet name="T_22" sheetId="24" r:id="rId24"/>
    <sheet name="T_23" sheetId="25" r:id="rId25"/>
    <sheet name="T_24" sheetId="26" r:id="rId26"/>
    <sheet name="T_25" sheetId="27" r:id="rId27"/>
    <sheet name="T_26" sheetId="28" r:id="rId28"/>
    <sheet name="T_27" sheetId="29" r:id="rId29"/>
    <sheet name="T_28" sheetId="30" r:id="rId30"/>
    <sheet name="T_29" sheetId="31" r:id="rId31"/>
    <sheet name="T_30" sheetId="32" r:id="rId32"/>
    <sheet name="T_31" sheetId="33" r:id="rId33"/>
    <sheet name="T_32" sheetId="34" r:id="rId34"/>
    <sheet name="T_33" sheetId="35" r:id="rId35"/>
    <sheet name="Т_34" sheetId="17" r:id="rId36"/>
  </sheets>
  <externalReferences>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s>
  <definedNames>
    <definedName name="_____" hidden="1">'[1]2'!#REF!</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REF!</definedName>
    <definedName name="__123Graph_ABERLGRAP" hidden="1">'[2]Time series'!#REF!</definedName>
    <definedName name="__123Graph_ABKSRESRV" hidden="1">[3]BOG!#REF!</definedName>
    <definedName name="__123Graph_ABSYSASST" hidden="1">[4]interv!$C$37:$K$37</definedName>
    <definedName name="__123Graph_ACATCH1" hidden="1">'[2]Time series'!#REF!</definedName>
    <definedName name="__123Graph_ACBASSETS" hidden="1">[4]interv!$C$34:$K$34</definedName>
    <definedName name="__123Graph_AChart1" hidden="1">'[5]2'!#REF!</definedName>
    <definedName name="__123Graph_AChart2" hidden="1">'[5]2'!#REF!</definedName>
    <definedName name="__123Graph_AChart3" hidden="1">'[5]2'!#REF!</definedName>
    <definedName name="__123Graph_ACONVERG1" hidden="1">'[2]Time series'!#REF!</definedName>
    <definedName name="__123Graph_ACurrent" hidden="1">[6]CPIINDEX!$O$263:$O$310</definedName>
    <definedName name="__123Graph_AECTOT" hidden="1">#REF!</definedName>
    <definedName name="__123Graph_AERDOLLAR" hidden="1">'[7]ex rate'!$F$30:$AM$30</definedName>
    <definedName name="__123Graph_AERRUBLE" hidden="1">'[7]ex rate'!$F$31:$AM$31</definedName>
    <definedName name="__123Graph_AGFS.3" hidden="1">[8]GFS!$T$14:$V$14</definedName>
    <definedName name="__123Graph_AGRAPH1" hidden="1">[9]T17_T18_MSURC!$E$831:$I$831</definedName>
    <definedName name="__123Graph_AGRAPH2" hidden="1">'[2]Time series'!#REF!</definedName>
    <definedName name="__123Graph_AGRAPH41" hidden="1">'[2]Time series'!#REF!</definedName>
    <definedName name="__123Graph_AGRAPH42" hidden="1">'[2]Time series'!#REF!</definedName>
    <definedName name="__123Graph_AGRAPH44" hidden="1">'[2]Time series'!#REF!</definedName>
    <definedName name="__123Graph_AIBRD_LEND" hidden="1">[10]WB!$Q$13:$AK$13</definedName>
    <definedName name="__123Graph_AIMPORTS" hidden="1">'[11]CA input'!#REF!</definedName>
    <definedName name="__123Graph_AMIMPMAC" hidden="1">[12]monimp!$E$38:$N$38</definedName>
    <definedName name="__123Graph_AMONEY" hidden="1">'[13]MonSurv-BC'!#REF!</definedName>
    <definedName name="__123Graph_AMONIMP" hidden="1">[12]monimp!$E$31:$N$31</definedName>
    <definedName name="__123Graph_AMULTVELO" hidden="1">[12]interv!$C$31:$K$31</definedName>
    <definedName name="__123Graph_APERIB" hidden="1">'[2]Time series'!#REF!</definedName>
    <definedName name="__123Graph_APIPELINE" hidden="1">[10]BoP!$U$359:$AQ$359</definedName>
    <definedName name="__123Graph_APRODABSC" hidden="1">'[2]Time series'!#REF!</definedName>
    <definedName name="__123Graph_APRODABSD" hidden="1">'[2]Time series'!#REF!</definedName>
    <definedName name="__123Graph_APRODTRE2" hidden="1">'[2]Time series'!#REF!</definedName>
    <definedName name="__123Graph_APRODTRE3" hidden="1">'[2]Time series'!#REF!</definedName>
    <definedName name="__123Graph_APRODTRE4" hidden="1">'[2]Time series'!#REF!</definedName>
    <definedName name="__123Graph_APRODTREND" hidden="1">'[2]Time series'!#REF!</definedName>
    <definedName name="__123Graph_AREALRATE" hidden="1">'[7]ex rate'!$F$36:$AU$36</definedName>
    <definedName name="__123Graph_AREER" hidden="1">[10]ER!#REF!</definedName>
    <definedName name="__123Graph_ARESCOV" hidden="1">[12]fiscout!$J$146:$J$166</definedName>
    <definedName name="__123Graph_ARESERVES" hidden="1">[3]BOG!#REF!</definedName>
    <definedName name="__123Graph_ARUBRATE" hidden="1">'[7]ex rate'!$K$37:$AN$37</definedName>
    <definedName name="__123Graph_ASEASON_CASH" hidden="1">'[13]MonSurv-BC'!#REF!</definedName>
    <definedName name="__123Graph_ASEASON_MONEY" hidden="1">'[13]MonSurv-BC'!#REF!</definedName>
    <definedName name="__123Graph_ASEASON_SIGHT" hidden="1">'[13]MonSurv-BC'!#REF!</definedName>
    <definedName name="__123Graph_ASEASON_TIME" hidden="1">'[13]MonSurv-BC'!#REF!</definedName>
    <definedName name="__123Graph_ATAX1" hidden="1">[8]TAX!$V$21:$X$21</definedName>
    <definedName name="__123Graph_ATRADECPI" hidden="1">[14]CPI!#REF!</definedName>
    <definedName name="__123Graph_AUSRATE" hidden="1">'[7]ex rate'!$K$36:$AN$36</definedName>
    <definedName name="__123Graph_AUTRECHT" hidden="1">'[2]Time series'!#REF!</definedName>
    <definedName name="__123Graph_AWEEKLY" hidden="1">#REF!</definedName>
    <definedName name="__123Graph_AXRATE" hidden="1">[15]data!$K$125:$K$243</definedName>
    <definedName name="__123Graph_B" hidden="1">'[16]Table 5'!$C$11:$C$11</definedName>
    <definedName name="__123Graph_BBERLGRAP" hidden="1">'[2]Time series'!#REF!</definedName>
    <definedName name="__123Graph_BBKSRESRV" hidden="1">[3]BOG!#REF!</definedName>
    <definedName name="__123Graph_BBSYSASST" hidden="1">[12]interv!$C$38:$K$38</definedName>
    <definedName name="__123Graph_BCATCH1" hidden="1">'[2]Time series'!#REF!</definedName>
    <definedName name="__123Graph_BCBASSETS" hidden="1">[12]interv!$C$35:$K$35</definedName>
    <definedName name="__123Graph_BChart1" hidden="1">'[5]2'!#REF!</definedName>
    <definedName name="__123Graph_BChart2" hidden="1">'[5]2'!#REF!</definedName>
    <definedName name="__123Graph_BChart3" hidden="1">'[5]2'!#REF!</definedName>
    <definedName name="__123Graph_BCONVERG1" hidden="1">'[2]Time series'!#REF!</definedName>
    <definedName name="__123Graph_BCurrent" hidden="1">[17]G!#REF!</definedName>
    <definedName name="__123Graph_BECTOT" hidden="1">#REF!</definedName>
    <definedName name="__123Graph_BERDOLLAR" hidden="1">'[7]ex rate'!$F$36:$AM$36</definedName>
    <definedName name="__123Graph_BERRUBLE" hidden="1">'[7]ex rate'!$F$37:$AM$37</definedName>
    <definedName name="__123Graph_BGFS.1" hidden="1">[8]GFS!$T$9:$V$9</definedName>
    <definedName name="__123Graph_BGFS.3" hidden="1">[8]GFS!$T$15:$V$15</definedName>
    <definedName name="__123Graph_BGRAPH1" hidden="1">[9]T17_T18_MSURC!$E$832:$I$832</definedName>
    <definedName name="__123Graph_BGRAPH2" hidden="1">'[2]Time series'!#REF!</definedName>
    <definedName name="__123Graph_BGRAPH41" hidden="1">'[2]Time series'!#REF!</definedName>
    <definedName name="__123Graph_BIBRD_LEND" hidden="1">[10]WB!$Q$61:$AK$61</definedName>
    <definedName name="__123Graph_BIMPORTS" hidden="1">'[11]CA input'!#REF!</definedName>
    <definedName name="__123Graph_BMONEY" hidden="1">'[13]MonSurv-BC'!#REF!</definedName>
    <definedName name="__123Graph_BMONIMP" hidden="1">[12]monimp!$E$38:$N$38</definedName>
    <definedName name="__123Graph_BMULTVELO" hidden="1">[12]interv!$C$32:$K$32</definedName>
    <definedName name="__123Graph_BPERIB" hidden="1">'[2]Time series'!#REF!</definedName>
    <definedName name="__123Graph_BPIPELINE" hidden="1">[10]BoP!$U$358:$AQ$358</definedName>
    <definedName name="__123Graph_BPRODABSC" hidden="1">'[2]Time series'!#REF!</definedName>
    <definedName name="__123Graph_BPRODABSD" hidden="1">'[2]Time series'!#REF!</definedName>
    <definedName name="__123Graph_BREALRATE" hidden="1">'[7]ex rate'!$F$37:$AU$37</definedName>
    <definedName name="__123Graph_BREER" hidden="1">[10]ER!#REF!</definedName>
    <definedName name="__123Graph_BRESCOV" hidden="1">[12]fiscout!$K$146:$K$166</definedName>
    <definedName name="__123Graph_BRESERVES" hidden="1">[3]BOG!#REF!</definedName>
    <definedName name="__123Graph_BRUBRATE" hidden="1">'[7]ex rate'!$K$31:$AN$31</definedName>
    <definedName name="__123Graph_BSEASON_CASH" hidden="1">'[13]MonSurv-BC'!#REF!</definedName>
    <definedName name="__123Graph_BSEASON_MONEY" hidden="1">'[13]MonSurv-BC'!#REF!</definedName>
    <definedName name="__123Graph_BSEASON_TIME" hidden="1">'[13]MonSurv-BC'!#REF!</definedName>
    <definedName name="__123Graph_BTAX1" hidden="1">[8]TAX!$V$22:$X$22</definedName>
    <definedName name="__123Graph_BTRADECPI" hidden="1">[14]CPI!#REF!</definedName>
    <definedName name="__123Graph_BUSRATE" hidden="1">'[7]ex rate'!$K$30:$AN$30</definedName>
    <definedName name="__123Graph_C" hidden="1">[8]GFS!$T$16:$V$16</definedName>
    <definedName name="__123Graph_CBERLGRAP" hidden="1">'[2]Time series'!#REF!</definedName>
    <definedName name="__123Graph_CBKSRESRV" hidden="1">[3]BOG!#REF!</definedName>
    <definedName name="__123Graph_CBSYSASST" hidden="1">[12]interv!$C$39:$K$39</definedName>
    <definedName name="__123Graph_CCATCH1" hidden="1">'[2]Time series'!#REF!</definedName>
    <definedName name="__123Graph_CChart1" hidden="1">'[5]2'!#REF!</definedName>
    <definedName name="__123Graph_CChart2" hidden="1">'[5]2'!#REF!</definedName>
    <definedName name="__123Graph_CChart3" hidden="1">'[5]2'!#REF!</definedName>
    <definedName name="__123Graph_CCONVERG1" hidden="1">#REF!</definedName>
    <definedName name="__123Graph_CCURRENT" hidden="1">'[18]Dep fonct'!#REF!</definedName>
    <definedName name="__123Graph_CECTOT" hidden="1">#REF!</definedName>
    <definedName name="__123Graph_CGFS.3" hidden="1">[8]GFS!$T$16:$V$16</definedName>
    <definedName name="__123Graph_CGRAPH1" hidden="1">[19]T17_T18_MSURC!$E$834:$I$834</definedName>
    <definedName name="__123Graph_CGRAPH41" hidden="1">'[2]Time series'!#REF!</definedName>
    <definedName name="__123Graph_CGRAPH44" hidden="1">'[2]Time series'!#REF!</definedName>
    <definedName name="__123Graph_CIMPORTS" hidden="1">#REF!</definedName>
    <definedName name="__123Graph_CMONEY" hidden="1">'[13]MonSurv-BC'!#REF!</definedName>
    <definedName name="__123Graph_CPERIA" hidden="1">'[2]Time series'!#REF!</definedName>
    <definedName name="__123Graph_CPERIB" hidden="1">'[2]Time series'!#REF!</definedName>
    <definedName name="__123Graph_CPRODABSC" hidden="1">'[2]Time series'!#REF!</definedName>
    <definedName name="__123Graph_CPRODTRE2" hidden="1">'[2]Time series'!#REF!</definedName>
    <definedName name="__123Graph_CPRODTREND" hidden="1">'[2]Time series'!#REF!</definedName>
    <definedName name="__123Graph_CREER" hidden="1">[10]ER!#REF!</definedName>
    <definedName name="__123Graph_CRESCOV" hidden="1">[12]fiscout!$I$146:$I$166</definedName>
    <definedName name="__123Graph_CRESERVES" hidden="1">[3]BOG!#REF!</definedName>
    <definedName name="__123Graph_CSEASON_CASH" hidden="1">'[13]MonSurv-BC'!#REF!</definedName>
    <definedName name="__123Graph_CSEASON_MONEY" hidden="1">'[13]MonSurv-BC'!#REF!</definedName>
    <definedName name="__123Graph_CSEASON_SIGHT" hidden="1">'[13]MonSurv-BC'!#REF!</definedName>
    <definedName name="__123Graph_CSEASON_TIME" hidden="1">'[13]MonSurv-BC'!#REF!</definedName>
    <definedName name="__123Graph_CTAX1" hidden="1">[8]TAX!$V$23:$X$23</definedName>
    <definedName name="__123Graph_CUTRECHT" hidden="1">'[2]Time series'!#REF!</definedName>
    <definedName name="__123Graph_CXRATE" hidden="1">[15]data!$V$125:$V$243</definedName>
    <definedName name="__123Graph_D" hidden="1">#REF!</definedName>
    <definedName name="__123Graph_DBERLGRAP" hidden="1">'[2]Time series'!#REF!</definedName>
    <definedName name="__123Graph_DCATCH1" hidden="1">'[2]Time series'!#REF!</definedName>
    <definedName name="__123Graph_DChart1" hidden="1">'[5]2'!#REF!</definedName>
    <definedName name="__123Graph_DChart2" hidden="1">'[5]2'!#REF!</definedName>
    <definedName name="__123Graph_DChart3" hidden="1">'[5]2'!#REF!</definedName>
    <definedName name="__123Graph_DCONVERG1" hidden="1">'[2]Time series'!#REF!</definedName>
    <definedName name="__123Graph_DCPI" hidden="1">[14]CPI!#REF!</definedName>
    <definedName name="__123Graph_DCURRENT" hidden="1">'[18]Dep fonct'!#REF!</definedName>
    <definedName name="__123Graph_DECTOT" hidden="1">#REF!</definedName>
    <definedName name="__123Graph_DGRAPH1" hidden="1">[19]T17_T18_MSURC!$E$835:$I$835</definedName>
    <definedName name="__123Graph_DGRAPH41" hidden="1">'[2]Time series'!#REF!</definedName>
    <definedName name="__123Graph_DPERIA" hidden="1">'[2]Time series'!#REF!</definedName>
    <definedName name="__123Graph_DPERIB" hidden="1">'[2]Time series'!#REF!</definedName>
    <definedName name="__123Graph_DPRODABSC" hidden="1">'[2]Time series'!#REF!</definedName>
    <definedName name="__123Graph_DSEASON_MONEY" hidden="1">'[13]MonSurv-BC'!#REF!</definedName>
    <definedName name="__123Graph_DSEASON_SIGHT" hidden="1">'[13]MonSurv-BC'!#REF!</definedName>
    <definedName name="__123Graph_DSEASON_TIME" hidden="1">'[13]MonSurv-BC'!#REF!</definedName>
    <definedName name="__123Graph_DTAX1" hidden="1">[8]TAX!$V$24:$X$24</definedName>
    <definedName name="__123Graph_DTRADECPI" hidden="1">[14]CPI!#REF!</definedName>
    <definedName name="__123Graph_DUTRECHT" hidden="1">'[2]Time series'!#REF!</definedName>
    <definedName name="__123Graph_E" hidden="1">[8]TAX!$V$26:$X$26</definedName>
    <definedName name="__123Graph_EBERLGRAP" hidden="1">'[2]Time series'!#REF!</definedName>
    <definedName name="__123Graph_ECATCH1" hidden="1">#REF!</definedName>
    <definedName name="__123Graph_EChart1" hidden="1">'[5]2'!#REF!</definedName>
    <definedName name="__123Graph_EChart2" hidden="1">'[5]2'!#REF!</definedName>
    <definedName name="__123Graph_EChart3" hidden="1">'[5]2'!#REF!</definedName>
    <definedName name="__123Graph_ECONVERG1" hidden="1">'[2]Time series'!#REF!</definedName>
    <definedName name="__123Graph_ECURRENT" hidden="1">'[18]Dep fonct'!#REF!</definedName>
    <definedName name="__123Graph_EECTOT" hidden="1">#REF!</definedName>
    <definedName name="__123Graph_EGRAPH1" hidden="1">[19]T17_T18_MSURC!$E$837:$I$837</definedName>
    <definedName name="__123Graph_EGRAPH41" hidden="1">'[2]Time series'!#REF!</definedName>
    <definedName name="__123Graph_EPERIA" hidden="1">'[2]Time series'!#REF!</definedName>
    <definedName name="__123Graph_EPRODABSC" hidden="1">'[2]Time series'!#REF!</definedName>
    <definedName name="__123Graph_ESEASON_CASH" hidden="1">'[13]MonSurv-BC'!#REF!</definedName>
    <definedName name="__123Graph_ESEASON_MONEY" hidden="1">'[13]MonSurv-BC'!#REF!</definedName>
    <definedName name="__123Graph_ESEASON_TIME" hidden="1">'[13]MonSurv-BC'!#REF!</definedName>
    <definedName name="__123Graph_ETAX1" hidden="1">[8]TAX!$V$26:$X$26</definedName>
    <definedName name="__123Graph_F" hidden="1">'[20]Table SR'!#REF!</definedName>
    <definedName name="__123Graph_FBERLGRAP" hidden="1">'[2]Time series'!#REF!</definedName>
    <definedName name="__123Graph_FChart1" hidden="1">'[5]2'!#REF!</definedName>
    <definedName name="__123Graph_FChart2" hidden="1">'[5]2'!#REF!</definedName>
    <definedName name="__123Graph_FChart3" hidden="1">'[5]2'!#REF!</definedName>
    <definedName name="__123Graph_FCurrent" hidden="1">'[5]2'!#REF!</definedName>
    <definedName name="__123Graph_FGRAPH1" hidden="1">[19]T17_T18_MSURC!$E$838:$I$838</definedName>
    <definedName name="__123Graph_FGRAPH41" hidden="1">'[2]Time series'!#REF!</definedName>
    <definedName name="__123Graph_FPRODABSC" hidden="1">'[2]Time series'!#REF!</definedName>
    <definedName name="__123Graph_X" hidden="1">#REF!</definedName>
    <definedName name="__123Graph_XBKSRESRV" hidden="1">[3]BOG!#REF!</definedName>
    <definedName name="__123Graph_XChart1" hidden="1">'[21]Summary BOP'!#REF!</definedName>
    <definedName name="__123Graph_XCREDIT" hidden="1">'[13]MonSurv-BC'!#REF!</definedName>
    <definedName name="__123Graph_XCurrent" hidden="1">[6]CPIINDEX!$B$263:$B$310</definedName>
    <definedName name="__123Graph_XECTOT" hidden="1">#REF!</definedName>
    <definedName name="__123Graph_XERDOLLAR" hidden="1">'[7]ex rate'!$F$15:$AM$15</definedName>
    <definedName name="__123Graph_XERRUBLE" hidden="1">'[7]ex rate'!$F$15:$AM$15</definedName>
    <definedName name="__123Graph_XGFS.1" hidden="1">[8]GFS!$T$6:$V$6</definedName>
    <definedName name="__123Graph_XGFS.3" hidden="1">[8]GFS!$T$6:$V$6</definedName>
    <definedName name="__123Graph_XGRAPH1" hidden="1">[19]T17_T18_MSURC!$E$829:$I$829</definedName>
    <definedName name="__123Graph_XIBRD_LEND" hidden="1">[10]WB!$Q$9:$AK$9</definedName>
    <definedName name="__123Graph_XIMPORTS" hidden="1">'[11]CA input'!#REF!</definedName>
    <definedName name="__123Graph_XRUBRATE" hidden="1">'[7]ex rate'!$K$15:$AN$15</definedName>
    <definedName name="__123Graph_XTAX1" hidden="1">[8]TAX!$V$4:$X$4</definedName>
    <definedName name="__123Graph_XUSRATE" hidden="1">'[7]ex rate'!$K$15:$AN$15</definedName>
    <definedName name="__123Graph_XXRATE" hidden="1">[15]data!$AE$124:$AE$242</definedName>
    <definedName name="__asq1" hidden="1">{#N/A,#N/A,FALSE,"B061196P";#N/A,#N/A,FALSE,"B061196";#N/A,#N/A,FALSE,"Relatório1";#N/A,#N/A,FALSE,"Relatório2";#N/A,#N/A,FALSE,"Relatório3";#N/A,#N/A,FALSE,"Relatório4 ";#N/A,#N/A,FALSE,"Relatório5";#N/A,#N/A,FALSE,"Relatório6";#N/A,#N/A,FALSE,"Relatório7";#N/A,#N/A,FALSE,"Relatório8"}</definedName>
    <definedName name="__dde" hidden="1">'[22]Time series'!#REF!</definedName>
    <definedName name="__dez2"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23]CROSS-BEAL'!#REF!</definedName>
    <definedName name="_1___123Graph_AChart_1A" hidden="1">[6]CPIINDEX!$O$263:$O$310</definedName>
    <definedName name="_1__123Graph_AChart_1A" hidden="1">[24]CPIINDEX!$O$263:$O$310</definedName>
    <definedName name="_10___123Graph_XChart_3A" hidden="1">[6]CPIINDEX!$B$203:$B$310</definedName>
    <definedName name="_10__123Graph_BChart_1A" hidden="1">[25]CPIINDEX!$S$263:$S$310</definedName>
    <definedName name="_10__123Graph_BCHART_2" hidden="1">[26]A!$C$36:$AJ$36</definedName>
    <definedName name="_10__123Graph_CCHART_2" hidden="1">[26]A!$C$38:$AJ$38</definedName>
    <definedName name="_103__123Graph_BSEIGNOR" hidden="1">[27]seignior!#REF!</definedName>
    <definedName name="_104__123Graph_BWB_ADJ_PRJ" hidden="1">[10]WB!$Q$257:$AK$257</definedName>
    <definedName name="_105__123Graph_CMIMPMA_0" hidden="1">#REF!</definedName>
    <definedName name="_11___123Graph_XChart_4A" hidden="1">[6]CPIINDEX!$B$239:$B$298</definedName>
    <definedName name="_11__123Graph_AWB_ADJ_PRJ" hidden="1">[28]WB!$Q$255:$AK$255</definedName>
    <definedName name="_11__123Graph_XCHART_1" hidden="1">[26]A!$C$5:$AJ$5</definedName>
    <definedName name="_11_0ju" hidden="1">#REF!</definedName>
    <definedName name="_116__123Graph_DGROWTH_CPI" hidden="1">[29]Data!#REF!</definedName>
    <definedName name="_117__123Graph_DMIMPMA_1" hidden="1">#REF!</definedName>
    <definedName name="_118__123Graph_EMIMPMA_0" hidden="1">#REF!</definedName>
    <definedName name="_119__123Graph_EMIMPMA_1" hidden="1">#REF!</definedName>
    <definedName name="_12__123Graph_AWB_ADJ_PRJ" hidden="1">[28]WB!$Q$255:$AK$255</definedName>
    <definedName name="_12__123Graph_BCHART_1" hidden="1">[26]A!$C$28:$AJ$28</definedName>
    <definedName name="_12__123Graph_CCHART_1" hidden="1">[26]A!$C$24:$AJ$24</definedName>
    <definedName name="_12__123Graph_XChart_1A" hidden="1">[24]CPIINDEX!$B$263:$B$310</definedName>
    <definedName name="_12__123Graph_XCHART_2" hidden="1">[26]A!$C$39:$AJ$39</definedName>
    <definedName name="_120__123Graph_FMIMPMA_0" hidden="1">#REF!</definedName>
    <definedName name="_121__123Graph_XCHART_2" hidden="1">[30]IPC1988!$A$176:$A$182</definedName>
    <definedName name="_122__123Graph_XMIMPMA_0" hidden="1">#REF!</definedName>
    <definedName name="_123__123Graph_XR_BMONEY" hidden="1">#REF!</definedName>
    <definedName name="_1234graph_b" hidden="1">[31]GFS!$T$15:$V$15</definedName>
    <definedName name="_123Graph_A1" hidden="1">#REF!</definedName>
    <definedName name="_123graph_b" hidden="1">[32]A!#REF!</definedName>
    <definedName name="_123graph_bgfs.3" hidden="1">[31]GFS!$T$15:$V$15</definedName>
    <definedName name="_123Graph_BGFS.4" hidden="1">[31]GFS!$T$15:$V$15</definedName>
    <definedName name="_123GRAPH_BTAX1" hidden="1">[31]TAX!$V$22:$X$22</definedName>
    <definedName name="_123GRAPH_C" hidden="1">[31]GFS!$T$16:$V$16</definedName>
    <definedName name="_123GRAPH_CGFS.3" hidden="1">[31]GFS!$T$16:$V$16</definedName>
    <definedName name="_123Graph_CTAX1" hidden="1">[31]TAX!$V$23:$X$23</definedName>
    <definedName name="_123GRAPH_CTAX2" hidden="1">[31]TAX!$V$23:$X$23</definedName>
    <definedName name="_123GRAPH_D" hidden="1">[31]TAX!$V$24:$X$24</definedName>
    <definedName name="_123GRAPH_DTAX1" hidden="1">[31]TAX!$V$24:$X$24</definedName>
    <definedName name="_123Graph_E" hidden="1">[31]TAX!$V$26:$X$26</definedName>
    <definedName name="_123GRAPH_ETAX2" hidden="1">[31]TAX!$V$26:$X$26</definedName>
    <definedName name="_123GRAPH_F" hidden="1">[31]TAX!$V$26:$X$26</definedName>
    <definedName name="_123GRAPH_K" hidden="1">[31]TAX!$V$24:$X$24</definedName>
    <definedName name="_123GRAPH_X" hidden="1">[31]GFS!$T$6:$V$6</definedName>
    <definedName name="_123GRAPH_XGFS.1" hidden="1">[31]GFS!$T$6:$V$6</definedName>
    <definedName name="_123GRAPH_XGFS.3" hidden="1">[31]GFS!$T$6:$V$6</definedName>
    <definedName name="_123gRAPH_XTAX1" hidden="1">[31]TAX!$V$4:$X$4</definedName>
    <definedName name="_123GRAPH_XTAX2" hidden="1">[31]TAX!$V$4:$X$4</definedName>
    <definedName name="_12no" hidden="1">'[18]Dep fonct'!#REF!</definedName>
    <definedName name="_13__123Graph_BCHART_1" hidden="1">[26]A!$C$28:$AJ$28</definedName>
    <definedName name="_13__123Graph_BCHART_2" hidden="1">[26]A!$C$36:$AJ$36</definedName>
    <definedName name="_13__123Graph_CCHART_2" hidden="1">[26]A!$C$38:$AJ$38</definedName>
    <definedName name="_13__123Graph_XChart_2A" hidden="1">[24]CPIINDEX!$B$203:$B$310</definedName>
    <definedName name="_134__123Graph_XREALEX_WAGE" hidden="1">[33]PRIVATE!#REF!</definedName>
    <definedName name="_14__123Graph_BCHART_2" hidden="1">[26]A!$C$36:$AJ$36</definedName>
    <definedName name="_14__123Graph_BWB_ADJ_PRJ" hidden="1">[28]WB!$Q$257:$AK$257</definedName>
    <definedName name="_14__123Graph_XCHART_1" hidden="1">[26]A!$C$5:$AJ$5</definedName>
    <definedName name="_14__123Graph_XChart_3A" hidden="1">[24]CPIINDEX!$B$203:$B$310</definedName>
    <definedName name="_15__123Graph_CCHART_1" hidden="1">[26]A!$C$24:$AJ$24</definedName>
    <definedName name="_15__123Graph_XCHART_2" hidden="1">[26]A!$C$39:$AJ$39</definedName>
    <definedName name="_15__123Graph_XChart_4A" hidden="1">[24]CPIINDEX!$B$239:$B$298</definedName>
    <definedName name="_16__123Graph_CCHART_2" hidden="1">[26]A!$C$38:$AJ$38</definedName>
    <definedName name="_165_0ju" hidden="1">#REF!</definedName>
    <definedName name="_17__123Graph_XCHART_1" hidden="1">[26]A!$C$5:$AJ$5</definedName>
    <definedName name="_18__123Graph_XChart_1A" hidden="1">[25]CPIINDEX!$B$263:$B$310</definedName>
    <definedName name="_18__123Graph_XCHART_2" hidden="1">[26]A!$C$39:$AJ$39</definedName>
    <definedName name="_2___123Graph_AChart_2A" hidden="1">[6]CPIINDEX!$K$203:$K$304</definedName>
    <definedName name="_2__123Graph_AChart_1A" hidden="1">[25]CPIINDEX!$O$263:$O$310</definedName>
    <definedName name="_2__123Graph_AChart_2A" hidden="1">[24]CPIINDEX!$K$203:$K$304</definedName>
    <definedName name="_2__123Graph_ACHART_8" hidden="1">#REF!</definedName>
    <definedName name="_2__123Graph_BCHART_1A" hidden="1">[15]data!$K$13:$K$91</definedName>
    <definedName name="_20__123Graph_BWB_ADJ_PRJ" hidden="1">[28]WB!$Q$257:$AK$257</definedName>
    <definedName name="_20__123Graph_XChart_2A" hidden="1">[25]CPIINDEX!$B$203:$B$310</definedName>
    <definedName name="_21__123Graph_BWB_ADJ_PRJ" hidden="1">[28]WB!$Q$257:$AK$257</definedName>
    <definedName name="_21__123Graph_CCHART_1" hidden="1">[26]A!$C$24:$AJ$24</definedName>
    <definedName name="_22__123Graph_CCHART_1" hidden="1">[26]A!$C$24:$AJ$24</definedName>
    <definedName name="_22__123Graph_CCHART_2" hidden="1">[26]A!$C$38:$AJ$38</definedName>
    <definedName name="_22__123Graph_XChart_3A" hidden="1">[25]CPIINDEX!$B$203:$B$310</definedName>
    <definedName name="_23__123Graph_CCHART_2" hidden="1">[26]A!$C$38:$AJ$38</definedName>
    <definedName name="_23__123Graph_XCHART_1" hidden="1">[26]A!$C$5:$AJ$5</definedName>
    <definedName name="_24__123Graph_ACHART_1" hidden="1">[30]IPC1988!$C$176:$C$182</definedName>
    <definedName name="_24__123Graph_XCHART_1" hidden="1">[26]A!$C$5:$AJ$5</definedName>
    <definedName name="_24__123Graph_XCHART_2" hidden="1">[26]A!$C$39:$AJ$39</definedName>
    <definedName name="_24__123Graph_XChart_4A" hidden="1">[25]CPIINDEX!$B$239:$B$298</definedName>
    <definedName name="_25__123Graph_ACHART_2" hidden="1">[30]IPC1988!$B$176:$B$182</definedName>
    <definedName name="_25__123Graph_XCHART_2" hidden="1">[26]A!$C$39:$AJ$39</definedName>
    <definedName name="_3___123Graph_AChart_3A" hidden="1">[6]CPIINDEX!$O$203:$O$304</definedName>
    <definedName name="_3__123Graph_ACHART_1" hidden="1">[26]A!$C$31:$AJ$31</definedName>
    <definedName name="_3__123Graph_AChart_3A" hidden="1">[24]CPIINDEX!$O$203:$O$304</definedName>
    <definedName name="_3__123Graph_AGROWTH_CPI" hidden="1">[34]Data!#REF!</definedName>
    <definedName name="_3__123Graph_BCHART_8" hidden="1">#REF!</definedName>
    <definedName name="_3__123Graph_XCHART_1A" hidden="1">[15]data!$B$13:$B$91</definedName>
    <definedName name="_37__123Graph_ACPI_ER_LOG" hidden="1">[35]ER!#REF!</definedName>
    <definedName name="_4___123Graph_AChart_4A" hidden="1">[6]CPIINDEX!$O$239:$O$298</definedName>
    <definedName name="_4__123Graph_ACHART_1" hidden="1">[26]A!$C$31:$AJ$31</definedName>
    <definedName name="_4__123Graph_ACHART_2" hidden="1">[26]A!$C$31:$AJ$31</definedName>
    <definedName name="_4__123Graph_AChart_2A" hidden="1">[25]CPIINDEX!$K$203:$K$304</definedName>
    <definedName name="_4__123Graph_AChart_4A" hidden="1">[24]CPIINDEX!$O$239:$O$298</definedName>
    <definedName name="_4__123Graph_CCHART_8" hidden="1">#REF!</definedName>
    <definedName name="_48__123Graph_AGROWTH_CPI" hidden="1">[29]Data!#REF!</definedName>
    <definedName name="_49__123Graph_AIBA_IBRD" hidden="1">[10]WB!$Q$62:$AK$62</definedName>
    <definedName name="_5___123Graph_BChart_1A" hidden="1">[6]CPIINDEX!$S$263:$S$310</definedName>
    <definedName name="_5__123Graph_ACHART_2" hidden="1">[26]A!$C$31:$AJ$31</definedName>
    <definedName name="_5__123Graph_BChart_1A" hidden="1">[24]CPIINDEX!$S$263:$S$310</definedName>
    <definedName name="_5__123Graph_DCHART_8" hidden="1">#REF!</definedName>
    <definedName name="_50__123Graph_AINVENT_SALES" hidden="1">#REF!</definedName>
    <definedName name="_51__123Graph_AMIMPMA_1" hidden="1">#REF!</definedName>
    <definedName name="_52__123Graph_ANDA_OIN" hidden="1">#REF!</definedName>
    <definedName name="_53__123Graph_AR_BMONEY" hidden="1">#REF!</definedName>
    <definedName name="_6___123Graph_BChart_3A" hidden="1">[6]CPIINDEX!#REF!</definedName>
    <definedName name="_6__123Graph_AChart_3A" hidden="1">[25]CPIINDEX!$O$203:$O$304</definedName>
    <definedName name="_6__123Graph_AIBA_IBRD" hidden="1">[28]WB!$Q$62:$AK$62</definedName>
    <definedName name="_6__123Graph_BCHART_1" hidden="1">[26]A!$C$28:$AJ$28</definedName>
    <definedName name="_6__123Graph_DGROWTH_CPI" hidden="1">[34]Data!#REF!</definedName>
    <definedName name="_6__123Graph_XCHART_8" hidden="1">#REF!</definedName>
    <definedName name="_64__123Graph_ASEIGNOR" hidden="1">[27]seignior!#REF!</definedName>
    <definedName name="_65__123Graph_AWB_ADJ_PRJ" hidden="1">[10]WB!$Q$255:$AK$255</definedName>
    <definedName name="_66__123Graph_BCHART_1" hidden="1">[30]IPC1988!$E$176:$E$182</definedName>
    <definedName name="_67__123Graph_BCHART_2" hidden="1">[30]IPC1988!$D$176:$D$182</definedName>
    <definedName name="_7___123Graph_BChart_4A" hidden="1">[6]CPIINDEX!#REF!</definedName>
    <definedName name="_7__123Graph_BCHART_2" hidden="1">[26]A!$C$36:$AJ$36</definedName>
    <definedName name="_7__123Graph_XREALEX_WAGE" hidden="1">[36]PRIVATE!#REF!</definedName>
    <definedName name="_79__123Graph_BCPI_ER_LOG" hidden="1">[35]ER!#REF!</definedName>
    <definedName name="_8___123Graph_XChart_1A" hidden="1">[6]CPIINDEX!$B$263:$B$310</definedName>
    <definedName name="_8__123Graph_AChart_4A" hidden="1">[25]CPIINDEX!$O$239:$O$298</definedName>
    <definedName name="_8__123Graph_AIBA_IBRD" hidden="1">[28]WB!$Q$62:$AK$62</definedName>
    <definedName name="_8__123Graph_AWB_ADJ_PRJ" hidden="1">[28]WB!$Q$255:$AK$255</definedName>
    <definedName name="_8__123Graph_BCHART_1" hidden="1">[26]A!$C$28:$AJ$28</definedName>
    <definedName name="_9___123Graph_XChart_2A" hidden="1">[6]CPIINDEX!$B$203:$B$310</definedName>
    <definedName name="_9__123Graph_BCHART_1" hidden="1">[26]A!$C$28:$AJ$28</definedName>
    <definedName name="_9__123Graph_BCHART_2" hidden="1">[26]A!$C$36:$AJ$36</definedName>
    <definedName name="_9__123Graph_CCHART_1" hidden="1">[26]A!$C$24:$AJ$24</definedName>
    <definedName name="_90__123Graph_BIBA_IBRD" hidden="1">[35]WB!#REF!</definedName>
    <definedName name="_91__123Graph_BNDA_OIN"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26c725e4-afd9-4939-8607-03b29a33babd'"</definedName>
    <definedName name="_AMO_XmlVersion" hidden="1">"'1'"</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f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hidden="1">#REF!</definedName>
    <definedName name="_Fill1" hidden="1">#REF!</definedName>
    <definedName name="_Filler" hidden="1">[37]A!$A$43:$A$598</definedName>
    <definedName name="_FILLL" hidden="1">[38]Fund_Credit!#REF!</definedName>
    <definedName name="_filterd" hidden="1">[39]C!$P$428:$T$428</definedName>
    <definedName name="_ger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hidden="1">{#N/A,#N/A,FALSE,"DOC";"TB_28",#N/A,FALSE,"FITB_28";"TB_91",#N/A,FALSE,"FITB_91";"TB_182",#N/A,FALSE,"FITB_182";"TB_273",#N/A,FALSE,"FITB_273";"TB_364",#N/A,FALSE,"FITB_364 ";"SUMMARY",#N/A,FALSE,"Summary"}</definedName>
    <definedName name="_ip2" hidden="1">{#N/A,#N/A,FALSE,"B061196P";#N/A,#N/A,FALSE,"B061196";#N/A,#N/A,FALSE,"Relatório1";#N/A,#N/A,FALSE,"Relatório2";#N/A,#N/A,FALSE,"Relatório3";#N/A,#N/A,FALSE,"Relatório4 ";#N/A,#N/A,FALSE,"Relatório5";#N/A,#N/A,FALSE,"Relatório6";#N/A,#N/A,FALSE,"Relatório7";#N/A,#N/A,FALSE,"Relatório8"}</definedName>
    <definedName name="_Key1" hidden="1">#REF!</definedName>
    <definedName name="_Key2" hidden="1">#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0</definedName>
    <definedName name="_Order2" hidden="1">0</definedName>
    <definedName name="_Parse_In" hidden="1">#REF!</definedName>
    <definedName name="_Parse_Out" hidden="1">#REF!</definedName>
    <definedName name="_Regression_Int" hidden="1">1</definedName>
    <definedName name="_Regression_Out" hidden="1">[40]C!$AK$18:$AK$18</definedName>
    <definedName name="_Regression_X" hidden="1">[40]C!$AK$11:$AU$11</definedName>
    <definedName name="_Regression_Y" hidden="1">[40]C!$AK$10:$AU$10</definedName>
    <definedName name="_Sort" hidden="1">#REF!</definedName>
    <definedName name="_SRT11" hidden="1">{"Minpmon",#N/A,FALSE,"Monthinput"}</definedName>
    <definedName name="_ty" hidden="1">'[22]Time series'!#REF!</definedName>
    <definedName name="_xlnm._FilterDatabase" hidden="1">[41]C!$P$428:$T$428</definedName>
    <definedName name="a" hidden="1">#REF!</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 hidden="1">#REF!</definedName>
    <definedName name="aaaaaa" hidden="1">{"Riqfin97",#N/A,FALSE,"Tran";"Riqfinpro",#N/A,FALSE,"Tran"}</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hidden="1">'[42]COP FED'!#REF!</definedName>
    <definedName name="ACwvu.PLA2." hidden="1">'[42]COP FED'!$A$1:$N$49</definedName>
    <definedName name="ACwvu.Print." hidden="1">[43]Med!#REF!</definedName>
    <definedName name="AlgeriaCCS1" hidden="1">#REF!</definedName>
    <definedName name="anscount" hidden="1">1</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hidden="1">{"TRADE_COMP",#N/A,FALSE,"TAB23APP";"BOP",#N/A,FALSE,"TAB6";"DOT",#N/A,FALSE,"TAB24APP";"EXTDEBT",#N/A,FALSE,"TAB25APP"}</definedName>
    <definedName name="asd" hidden="1">{"Riqfin97",#N/A,FALSE,"Tran";"Riqfinpro",#N/A,FALSE,"Tran"}</definedName>
    <definedName name="asdasd" hidden="1">{"Riqfin97",#N/A,FALSE,"Tran";"Riqfinpro",#N/A,FALSE,"Tran"}</definedName>
    <definedName name="asdasdad" hidden="1">{"Riqfin97",#N/A,FALSE,"Tran";"Riqfinpro",#N/A,FALSE,"Tran"}</definedName>
    <definedName name="asdasdadad" hidden="1">{"Riqfin97",#N/A,FALSE,"Tran";"Riqfinpro",#N/A,FALSE,"Tran"}</definedName>
    <definedName name="asdf" hidden="1">{"BOP_TAB",#N/A,FALSE,"N";"MIDTERM_TAB",#N/A,FALSE,"O"}</definedName>
    <definedName name="asdfsd" hidden="1">[32]A!#REF!</definedName>
    <definedName name="ase" hidden="1">{"Minpmon",#N/A,FALSE,"Monthinput"}</definedName>
    <definedName name="asq" hidden="1">{#N/A,#N/A,FALSE,"B061196P";#N/A,#N/A,FALSE,"B061196";#N/A,#N/A,FALSE,"Relatório1";#N/A,#N/A,FALSE,"Relatório2";#N/A,#N/A,FALSE,"Relatório3";#N/A,#N/A,FALSE,"Relatório4 ";#N/A,#N/A,FALSE,"Relatório5";#N/A,#N/A,FALSE,"Relatório6";#N/A,#N/A,FALSE,"Relatório7";#N/A,#N/A,FALSE,"Relatório8"}</definedName>
    <definedName name="b" hidden="1">{#N/A,#N/A,FALSE,"B061196P";#N/A,#N/A,FALSE,"B061196";#N/A,#N/A,FALSE,"Relatório1";#N/A,#N/A,FALSE,"Relatório2";#N/A,#N/A,FALSE,"Relatório3";#N/A,#N/A,FALSE,"Relatório4 ";#N/A,#N/A,FALSE,"Relatório5";#N/A,#N/A,FALSE,"Relatório6";#N/A,#N/A,FALSE,"Relatório7";#N/A,#N/A,FALSE,"Relatório8"}</definedName>
    <definedName name="bb" hidden="1">{"Riqfin97",#N/A,FALSE,"Tran";"Riqfinpro",#N/A,FALSE,"Tran"}</definedName>
    <definedName name="bbbb" hidden="1">{"Minpmon",#N/A,FALSE,"Monthinput"}</definedName>
    <definedName name="bbbbb" hidden="1">{"Riqfin97",#N/A,FALSE,"Tran";"Riqfinpro",#N/A,FALSE,"Tran"}</definedName>
    <definedName name="bfftsy" hidden="1">[10]ER!#REF!</definedName>
    <definedName name="bfsdhtr" hidden="1">[10]WB!#REF!</definedName>
    <definedName name="bg" hidden="1">{"Tab1",#N/A,FALSE,"P";"Tab2",#N/A,FALSE,"P"}</definedName>
    <definedName name="BLPH1" hidden="1">'[44]Ex rate bloom'!$A$4</definedName>
    <definedName name="BLPH10" hidden="1">#REF!</definedName>
    <definedName name="BLPH100" hidden="1">[45]SpotExchangeRates!#REF!</definedName>
    <definedName name="BLPH101" hidden="1">[45]SpotExchangeRates!#REF!</definedName>
    <definedName name="BLPH102" hidden="1">[45]SpotExchangeRates!#REF!</definedName>
    <definedName name="BLPH103" hidden="1">[45]SpotExchangeRates!#REF!</definedName>
    <definedName name="BLPH104" hidden="1">[45]SpotExchangeRates!#REF!</definedName>
    <definedName name="BLPH105" hidden="1">[45]SpotExchangeRates!#REF!</definedName>
    <definedName name="BLPH106" hidden="1">[45]SpotExchangeRates!#REF!</definedName>
    <definedName name="BLPH107" hidden="1">[45]SpotExchangeRates!#REF!</definedName>
    <definedName name="BLPH108" hidden="1">[45]SpotExchangeRates!#REF!</definedName>
    <definedName name="BLPH109" hidden="1">[45]SpotExchangeRates!#REF!</definedName>
    <definedName name="BLPH110" hidden="1">[45]SpotExchangeRates!#REF!</definedName>
    <definedName name="BLPH111" hidden="1">[45]SpotExchangeRates!#REF!</definedName>
    <definedName name="BLPH112" hidden="1">[45]SpotExchangeRates!#REF!</definedName>
    <definedName name="BLPH113" hidden="1">[45]SpotExchangeRates!#REF!</definedName>
    <definedName name="BLPH114" hidden="1">[45]SpotExchangeRates!#REF!</definedName>
    <definedName name="BLPH115" hidden="1">[45]SpotExchangeRates!#REF!</definedName>
    <definedName name="BLPH116" hidden="1">[45]SpotExchangeRates!#REF!</definedName>
    <definedName name="BLPH117" hidden="1">[45]SpotExchangeRates!#REF!</definedName>
    <definedName name="BLPH118" hidden="1">[45]SpotExchangeRates!#REF!</definedName>
    <definedName name="BLPH119" hidden="1">[45]SpotExchangeRates!#REF!</definedName>
    <definedName name="BLPH12" hidden="1">#REF!</definedName>
    <definedName name="BLPH120" hidden="1">[45]SpotExchangeRates!#REF!</definedName>
    <definedName name="BLPH121" hidden="1">[45]SpotExchangeRates!#REF!</definedName>
    <definedName name="BLPH122" hidden="1">[45]SpotExchangeRates!#REF!</definedName>
    <definedName name="BLPH123" hidden="1">[45]SpotExchangeRates!#REF!</definedName>
    <definedName name="BLPH124" hidden="1">[45]SpotExchangeRates!#REF!</definedName>
    <definedName name="BLPH125" hidden="1">[45]SpotExchangeRates!#REF!</definedName>
    <definedName name="BLPH126" hidden="1">[45]SpotExchangeRates!#REF!</definedName>
    <definedName name="BLPH127" hidden="1">[45]SpotExchangeRates!#REF!</definedName>
    <definedName name="BLPH128" hidden="1">[45]SpotExchangeRates!#REF!</definedName>
    <definedName name="BLPH129" hidden="1">[45]SpotExchangeRates!#REF!</definedName>
    <definedName name="BLPH13" hidden="1">#REF!</definedName>
    <definedName name="BLPH130" hidden="1">[45]SpotExchangeRates!#REF!</definedName>
    <definedName name="BLPH131" hidden="1">[45]SpotExchangeRates!#REF!</definedName>
    <definedName name="BLPH132" hidden="1">[45]SpotExchangeRates!#REF!</definedName>
    <definedName name="BLPH133" hidden="1">[45]SpotExchangeRates!#REF!</definedName>
    <definedName name="BLPH134" hidden="1">[45]SpotExchangeRates!#REF!</definedName>
    <definedName name="BLPH135" hidden="1">[45]SpotExchangeRates!#REF!</definedName>
    <definedName name="BLPH136" hidden="1">[45]SpotExchangeRates!#REF!</definedName>
    <definedName name="BLPH137" hidden="1">[45]SpotExchangeRates!#REF!</definedName>
    <definedName name="BLPH138" hidden="1">[45]SpotExchangeRates!#REF!</definedName>
    <definedName name="BLPH139" hidden="1">[45]SpotExchangeRates!#REF!</definedName>
    <definedName name="BLPH14" hidden="1">[46]Raw_1!#REF!</definedName>
    <definedName name="BLPH140" hidden="1">[45]SpotExchangeRates!#REF!</definedName>
    <definedName name="BLPH141" hidden="1">[45]SpotExchangeRates!#REF!</definedName>
    <definedName name="BLPH142" hidden="1">[45]SpotExchangeRates!#REF!</definedName>
    <definedName name="BLPH143" hidden="1">[45]SpotExchangeRates!#REF!</definedName>
    <definedName name="BLPH144" hidden="1">[45]SpotExchangeRates!#REF!</definedName>
    <definedName name="BLPH145" hidden="1">[45]SpotExchangeRates!#REF!</definedName>
    <definedName name="BLPH146" hidden="1">[45]SpotExchangeRates!#REF!</definedName>
    <definedName name="BLPH147" hidden="1">[45]SpotExchangeRates!#REF!</definedName>
    <definedName name="BLPH148" hidden="1">[45]SpotExchangeRates!#REF!</definedName>
    <definedName name="BLPH149" hidden="1">[45]SpotExchangeRates!#REF!</definedName>
    <definedName name="BLPH15" hidden="1">[45]SpotExchangeRates!#REF!</definedName>
    <definedName name="BLPH150" hidden="1">[45]SpotExchangeRates!#REF!</definedName>
    <definedName name="BLPH151" hidden="1">[45]SpotExchangeRates!#REF!</definedName>
    <definedName name="BLPH152" hidden="1">[45]SpotExchangeRates!#REF!</definedName>
    <definedName name="BLPH153" hidden="1">[45]SpotExchangeRates!#REF!</definedName>
    <definedName name="BLPH154" hidden="1">[45]SpotExchangeRates!#REF!</definedName>
    <definedName name="BLPH155" hidden="1">[45]SpotExchangeRates!#REF!</definedName>
    <definedName name="BLPH156" hidden="1">[45]SpotExchangeRates!#REF!</definedName>
    <definedName name="BLPH157" hidden="1">[45]SpotExchangeRates!#REF!</definedName>
    <definedName name="BLPH158" hidden="1">[45]SpotExchangeRates!#REF!</definedName>
    <definedName name="BLPH159" hidden="1">[45]SpotExchangeRates!#REF!</definedName>
    <definedName name="BLPH16" hidden="1">[45]SpotExchangeRates!#REF!</definedName>
    <definedName name="BLPH160" hidden="1">[45]SpotExchangeRates!#REF!</definedName>
    <definedName name="BLPH161" hidden="1">[45]SpotExchangeRates!#REF!</definedName>
    <definedName name="BLPH162" hidden="1">[45]SpotExchangeRates!#REF!</definedName>
    <definedName name="BLPH163" hidden="1">[45]SpotExchangeRates!#REF!</definedName>
    <definedName name="BLPH164" hidden="1">[45]StockMarketIndices!#REF!</definedName>
    <definedName name="BLPH165" hidden="1">[45]StockMarketIndices!#REF!</definedName>
    <definedName name="BLPH166" hidden="1">[45]StockMarketIndices!$J$7</definedName>
    <definedName name="BLPH167" hidden="1">[45]StockMarketIndices!$I$7</definedName>
    <definedName name="BLPH168" hidden="1">[45]StockMarketIndices!$H$7</definedName>
    <definedName name="BLPH169" hidden="1">[45]StockMarketIndices!#REF!</definedName>
    <definedName name="BLPH17" hidden="1">[45]SpotExchangeRates!#REF!</definedName>
    <definedName name="BLPH170" hidden="1">[45]StockMarketIndices!#REF!</definedName>
    <definedName name="BLPH171" hidden="1">[45]StockMarketIndices!$G$7</definedName>
    <definedName name="BLPH172" hidden="1">[45]StockMarketIndices!$F$7</definedName>
    <definedName name="BLPH173" hidden="1">[45]StockMarketIndices!#REF!</definedName>
    <definedName name="BLPH174" hidden="1">[45]StockMarketIndices!$E$7</definedName>
    <definedName name="BLPH175" hidden="1">[45]StockMarketIndices!#REF!</definedName>
    <definedName name="BLPH176" hidden="1">[45]StockMarketIndices!$D$7</definedName>
    <definedName name="BLPH177" hidden="1">[45]StockMarketIndices!$B$7</definedName>
    <definedName name="BLPH18" hidden="1">[45]SpotExchangeRates!#REF!</definedName>
    <definedName name="BLPH19" hidden="1">[45]SpotExchangeRates!#REF!</definedName>
    <definedName name="BLPH2" hidden="1">'[44]Ex rate bloom'!$D$4</definedName>
    <definedName name="BLPH20" hidden="1">[45]SpotExchangeRates!#REF!</definedName>
    <definedName name="BLPH20023" hidden="1">#REF!</definedName>
    <definedName name="BLPH21" hidden="1">[45]SpotExchangeRates!#REF!</definedName>
    <definedName name="BLPH22" hidden="1">[45]SpotExchangeRates!#REF!</definedName>
    <definedName name="BLPH23" hidden="1">[45]SpotExchangeRates!#REF!</definedName>
    <definedName name="BLPH24" hidden="1">[45]SpotExchangeRates!#REF!</definedName>
    <definedName name="BLPH25" hidden="1">[45]SpotExchangeRates!#REF!</definedName>
    <definedName name="BLPH26" hidden="1">[45]SpotExchangeRates!#REF!</definedName>
    <definedName name="BLPH27" hidden="1">[45]SpotExchangeRates!#REF!</definedName>
    <definedName name="BLPH28" hidden="1">[45]SpotExchangeRates!#REF!</definedName>
    <definedName name="BLPH29" hidden="1">[45]SpotExchangeRates!#REF!</definedName>
    <definedName name="BLPH3" hidden="1">'[44]Ex rate bloom'!$G$4</definedName>
    <definedName name="BLPH30" hidden="1">[45]SpotExchangeRates!#REF!</definedName>
    <definedName name="BLPH31" hidden="1">[45]SpotExchangeRates!#REF!</definedName>
    <definedName name="BLPH32" hidden="1">[45]SpotExchangeRates!#REF!</definedName>
    <definedName name="BLPH33" hidden="1">[45]SpotExchangeRates!#REF!</definedName>
    <definedName name="BLPH34" hidden="1">[45]SpotExchangeRates!#REF!</definedName>
    <definedName name="BLPH35" hidden="1">[45]SpotExchangeRates!#REF!</definedName>
    <definedName name="BLPH36" hidden="1">[45]SpotExchangeRates!#REF!</definedName>
    <definedName name="BLPH37" hidden="1">[45]SpotExchangeRates!#REF!</definedName>
    <definedName name="BLPH38" hidden="1">[45]SpotExchangeRates!#REF!</definedName>
    <definedName name="BLPH39" hidden="1">[45]SpotExchangeRates!#REF!</definedName>
    <definedName name="BLPH4" hidden="1">'[44]Ex rate bloom'!$J$4</definedName>
    <definedName name="BLPH40" hidden="1">[45]SpotExchangeRates!#REF!</definedName>
    <definedName name="BLPH40000004" hidden="1">[47]SPOTS!$A$7</definedName>
    <definedName name="BLPH40000007" hidden="1">[47]SPOTS!$B$7</definedName>
    <definedName name="BLPH40000008" hidden="1">[47]SPOTS!$B$8</definedName>
    <definedName name="BLPH40000009" hidden="1">[47]SPOTS!$B$9</definedName>
    <definedName name="BLPH4000002" hidden="1">[48]embi_day!#REF!</definedName>
    <definedName name="BLPH40000026" hidden="1">[47]FUTURES!$I$18</definedName>
    <definedName name="BLPH40000027" hidden="1">[47]FUTURES!$I$21</definedName>
    <definedName name="BLPH40000028" hidden="1">[47]FUTURES!$I$22</definedName>
    <definedName name="BLPH4000003" hidden="1">[48]embi_day!#REF!</definedName>
    <definedName name="BLPH40000036" hidden="1">[47]FUTURES!$H$6</definedName>
    <definedName name="BLPH4000004" hidden="1">[48]embi_day!#REF!</definedName>
    <definedName name="BLPH4000005" hidden="1">[48]embi_day!#REF!</definedName>
    <definedName name="BLPH40000050" hidden="1">[47]FUTURES!$I$6</definedName>
    <definedName name="BLPH40000058" hidden="1">[47]FUTURES!$H$23</definedName>
    <definedName name="BLPH40000059" hidden="1">[47]SPOTS!$D$7</definedName>
    <definedName name="BLPH4000006" hidden="1">[48]embi_day!#REF!</definedName>
    <definedName name="BLPH40000060" hidden="1">[47]SPOTS!$F$7</definedName>
    <definedName name="BLPH40000061" hidden="1">[47]SPOTS!$H$7</definedName>
    <definedName name="BLPH40000062" hidden="1">[47]FUTURES!$H$17</definedName>
    <definedName name="BLPH40000063" hidden="1">[47]FUTURES!$H$16</definedName>
    <definedName name="BLPH40000064" hidden="1">[47]FUTURES!$H$15</definedName>
    <definedName name="BLPH40000065" hidden="1">[47]FUTURES!$H$14</definedName>
    <definedName name="BLPH40000066" hidden="1">[47]FUTURES!$H$13</definedName>
    <definedName name="BLPH40000067" hidden="1">[47]FUTURES!$H$12</definedName>
    <definedName name="BLPH40000068" hidden="1">[47]FUTURES!$H$11</definedName>
    <definedName name="BLPH40000069" hidden="1">[47]FUTURES!$H$10</definedName>
    <definedName name="BLPH4000007" hidden="1">[48]embi_day!#REF!</definedName>
    <definedName name="BLPH40000070" hidden="1">[47]FUTURES!$H$9</definedName>
    <definedName name="BLPH40000071" hidden="1">[47]FUTURES!$H$7</definedName>
    <definedName name="BLPH40000073" hidden="1">[47]FUTURES!$I$9</definedName>
    <definedName name="BLPH40000074" hidden="1">[47]FUTURES!$I$12</definedName>
    <definedName name="BLPH40000075" hidden="1">[47]FUTURES!$H$24</definedName>
    <definedName name="BLPH4000008" hidden="1">[48]embi_day!#REF!</definedName>
    <definedName name="BLPH4000009" hidden="1">[48]embi_day!#REF!</definedName>
    <definedName name="BLPH4000011" hidden="1">[48]embi_day!#REF!</definedName>
    <definedName name="BLPH4000012" hidden="1">[48]embi_day!#REF!</definedName>
    <definedName name="BLPH4000014" hidden="1">[48]embi_day!#REF!</definedName>
    <definedName name="BLPH4000015" hidden="1">[48]embi_day!#REF!</definedName>
    <definedName name="BLPH41" hidden="1">[45]SpotExchangeRates!#REF!</definedName>
    <definedName name="BLPH42" hidden="1">[45]SpotExchangeRates!#REF!</definedName>
    <definedName name="BLPH43" hidden="1">[45]SpotExchangeRates!#REF!</definedName>
    <definedName name="BLPH44" hidden="1">[45]SpotExchangeRates!#REF!</definedName>
    <definedName name="BLPH45" hidden="1">[45]SpotExchangeRates!#REF!</definedName>
    <definedName name="BLPH46" hidden="1">[45]SpotExchangeRates!#REF!</definedName>
    <definedName name="BLPH47" hidden="1">#REF!</definedName>
    <definedName name="BLPH5" hidden="1">'[44]Ex rate bloom'!$M$4</definedName>
    <definedName name="BLPH56" hidden="1">[45]SpotExchangeRates!#REF!</definedName>
    <definedName name="BLPH57" hidden="1">[45]SpotExchangeRates!#REF!</definedName>
    <definedName name="BLPH58" hidden="1">[45]SpotExchangeRates!#REF!</definedName>
    <definedName name="BLPH6" hidden="1">'[44]Ex rate bloom'!$P$4</definedName>
    <definedName name="BLPH7" hidden="1">'[44]Ex rate bloom'!$S$4</definedName>
    <definedName name="BLPH78" hidden="1">[48]GenericIR!#REF!</definedName>
    <definedName name="BLPH8" hidden="1">'[49]Ex rate bloom'!$V$4</definedName>
    <definedName name="BLPH86" hidden="1">[45]SpotExchangeRates!#REF!</definedName>
    <definedName name="BLPH87" hidden="1">[45]SpotExchangeRates!#REF!</definedName>
    <definedName name="BLPH88" hidden="1">[45]SpotExchangeRates!$D$10</definedName>
    <definedName name="BLPH89" hidden="1">[45]SpotExchangeRates!#REF!</definedName>
    <definedName name="BLPH9" hidden="1">'[50]Excel History Wizard'!#REF!</definedName>
    <definedName name="BLPH90" hidden="1">[45]SpotExchangeRates!$E$10</definedName>
    <definedName name="BLPH91" hidden="1">[45]SpotExchangeRates!$F$10</definedName>
    <definedName name="BLPH92" hidden="1">[45]SpotExchangeRates!#REF!</definedName>
    <definedName name="BLPH93" hidden="1">[45]SpotExchangeRates!#REF!</definedName>
    <definedName name="BLPH94" hidden="1">[45]SpotExchangeRates!$G$10</definedName>
    <definedName name="BLPH95" hidden="1">[45]SpotExchangeRates!$H$10</definedName>
    <definedName name="BLPH96" hidden="1">[45]SpotExchangeRates!$I$10</definedName>
    <definedName name="BLPH97" hidden="1">[45]SpotExchangeRates!#REF!</definedName>
    <definedName name="BLPH98" hidden="1">[45]SpotExchangeRates!#REF!</definedName>
    <definedName name="BLPH99" hidden="1">[45]SpotExchangeRates!#REF!</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hidden="1">{"Tab1",#N/A,FALSE,"P";"Tab2",#N/A,FALSE,"P"}</definedName>
    <definedName name="BundesländerAlt" hidden="1">{#N/A,#N/A,FALSE,"MZ GRV";#N/A,#N/A,FALSE,"MZ ArV";#N/A,#N/A,FALSE,"MZ AnV";#N/A,#N/A,FALSE,"MZ KnV"}</definedName>
    <definedName name="bv" hidden="1">{"Main Economic Indicators",#N/A,FALSE,"C"}</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hidden="1">{"Riqfin97",#N/A,FALSE,"Tran";"Riqfinpro",#N/A,FALSE,"Tran"}</definedName>
    <definedName name="ccc" hidden="1">{"Riqfin97",#N/A,FALSE,"Tran";"Riqfinpro",#N/A,FALSE,"Tran"}</definedName>
    <definedName name="ccccc" hidden="1">{"Minpmon",#N/A,FALSE,"Monthinput"}</definedName>
    <definedName name="cccm" hidden="1">{"Riqfin97",#N/A,FALSE,"Tran";"Riqfinpro",#N/A,FALSE,"Tran"}</definedName>
    <definedName name="cde" hidden="1">{"Riqfin97",#N/A,FALSE,"Tran";"Riqfinpro",#N/A,FALSE,"Tran"}</definedName>
    <definedName name="cdert" hidden="1">{"Minpmon",#N/A,FALSE,"Monthinput"}</definedName>
    <definedName name="CDS_" hidden="1">"'26c725e4-afd9-4939-8607-03b29a33babd'"</definedName>
    <definedName name="char20" hidden="1">'[51]Savings &amp; Invest.'!$M$5</definedName>
    <definedName name="chart19" hidden="1">[52]C!$P$428:$T$428</definedName>
    <definedName name="chart27" hidden="1">0</definedName>
    <definedName name="chart28" hidden="1">0</definedName>
    <definedName name="chart35" hidden="1">'[51]Savings &amp; Invest.'!$M$5:$T$5</definedName>
    <definedName name="chart9" hidden="1">[53]CPIINDEX!$B$263:$B$310</definedName>
    <definedName name="Chartsik" hidden="1">[54]REER!$I$53:$AM$53</definedName>
    <definedName name="Code" hidden="1">#REF!</definedName>
    <definedName name="COMP"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hidden="1">[55]MSRV!#REF!</definedName>
    <definedName name="copi"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hidden="1">'[56]C Summary'!#REF!</definedName>
    <definedName name="Cwvu.a." hidden="1">[57]BOP!$A$36:$IV$36,[57]BOP!$A$44:$IV$44,[57]BOP!$A$59:$IV$59,[57]BOP!#REF!,[57]BOP!#REF!,[57]BOP!$A$81:$IV$88</definedName>
    <definedName name="Cwvu.bop." hidden="1">[57]BOP!$A$36:$IV$36,[57]BOP!$A$44:$IV$44,[57]BOP!$A$59:$IV$59,[57]BOP!#REF!,[57]BOP!#REF!,[57]BOP!$A$81:$IV$88</definedName>
    <definedName name="Cwvu.bop.sr." hidden="1">[57]BOP!$A$36:$IV$36,[57]BOP!$A$44:$IV$44,[57]BOP!$A$59:$IV$59,[57]BOP!#REF!,[57]BOP!#REF!,[57]BOP!$A$81:$IV$88</definedName>
    <definedName name="Cwvu.bopsdr.sr." hidden="1">[57]BOP!$A$36:$IV$36,[57]BOP!$A$44:$IV$44,[57]BOP!$A$59:$IV$59,[57]BOP!#REF!,[57]BOP!#REF!,[57]BOP!$A$81:$IV$88</definedName>
    <definedName name="Cwvu.cotton." hidden="1">[57]BOP!$A$36:$IV$36,[57]BOP!$A$44:$IV$44,[57]BOP!$A$59:$IV$59,[57]BOP!#REF!,[57]BOP!#REF!,[57]BOP!$A$79:$IV$79,[57]BOP!$A$81:$IV$88,[57]BOP!#REF!</definedName>
    <definedName name="Cwvu.cottonall." hidden="1">[57]BOP!$A$36:$IV$36,[57]BOP!$A$44:$IV$44,[57]BOP!$A$59:$IV$59,[57]BOP!#REF!,[57]BOP!#REF!,[57]BOP!$A$79:$IV$79,[57]BOP!$A$81:$IV$88</definedName>
    <definedName name="Cwvu.exportdetails." hidden="1">[57]BOP!$A$36:$IV$36,[57]BOP!$A$44:$IV$44,[57]BOP!$A$59:$IV$59,[57]BOP!#REF!,[57]BOP!#REF!,[57]BOP!$A$79:$IV$79,[57]BOP!#REF!</definedName>
    <definedName name="Cwvu.exports." hidden="1">[57]BOP!$A$36:$IV$36,[57]BOP!$A$44:$IV$44,[57]BOP!$A$59:$IV$59,[57]BOP!#REF!,[57]BOP!#REF!,[57]BOP!$A$79:$IV$79,[57]BOP!$A$81:$IV$88,[57]BOP!#REF!</definedName>
    <definedName name="Cwvu.gold." hidden="1">[57]BOP!$A$36:$IV$36,[57]BOP!$A$44:$IV$44,[57]BOP!$A$59:$IV$59,[57]BOP!#REF!,[57]BOP!#REF!,[57]BOP!$A$79:$IV$79,[57]BOP!$A$81:$IV$88,[57]BOP!#REF!</definedName>
    <definedName name="Cwvu.goldall." hidden="1">[57]BOP!$A$36:$IV$36,[57]BOP!$A$44:$IV$44,[57]BOP!$A$59:$IV$59,[57]BOP!#REF!,[57]BOP!#REF!,[57]BOP!$A$79:$IV$79,[57]BOP!$A$81:$IV$88,[57]BOP!#REF!</definedName>
    <definedName name="Cwvu.IMPORT." hidden="1">#REF!</definedName>
    <definedName name="Cwvu.imports." hidden="1">[57]BOP!$A$36:$IV$36,[57]BOP!$A$44:$IV$44,[57]BOP!$A$59:$IV$59,[57]BOP!#REF!,[57]BOP!#REF!,[57]BOP!$A$79:$IV$79,[57]BOP!$A$81:$IV$88,[57]BOP!#REF!,[57]BOP!#REF!</definedName>
    <definedName name="Cwvu.importsall." hidden="1">[57]BOP!$A$36:$IV$36,[57]BOP!$A$44:$IV$44,[57]BOP!$A$59:$IV$59,[57]BOP!#REF!,[57]BOP!#REF!,[57]BOP!$A$79:$IV$79,[57]BOP!$A$81:$IV$88,[57]BOP!#REF!,[57]BOP!#REF!</definedName>
    <definedName name="Cwvu.Print." hidden="1">[58]Indic!$A$109:$IV$109,[58]Indic!$A$196:$IV$197,[58]Indic!$A$208:$IV$209,[58]Indic!$A$217:$IV$218</definedName>
    <definedName name="Cwvu.sa97." hidden="1">[59]Rev!$A$23:$IV$26,[59]Rev!$A$37:$IV$38</definedName>
    <definedName name="Cwvu.tot." hidden="1">[57]BOP!$A$36:$IV$36,[57]BOP!$A$44:$IV$44,[57]BOP!$A$59:$IV$59,[57]BOP!#REF!,[57]BOP!#REF!,[57]BOP!$A$79:$IV$79</definedName>
    <definedName name="D" hidden="1">{"Main Economic Indicators",#N/A,FALSE,"C"}</definedName>
    <definedName name="data1" hidden="1">#REF!</definedName>
    <definedName name="data2" hidden="1">#REF!</definedName>
    <definedName name="data3" hidden="1">#REF!</definedName>
    <definedName name="dd" hidden="1">{"Riqfin97",#N/A,FALSE,"Tran";"Riqfinpro",#N/A,FALSE,"Tran"}</definedName>
    <definedName name="ddd" hidden="1">{"Riqfin97",#N/A,FALSE,"Tran";"Riqfinpro",#N/A,FALSE,"Tran"}</definedName>
    <definedName name="dddd" hidden="1">{"Minpmon",#N/A,FALSE,"Monthinput"}</definedName>
    <definedName name="ddddd" hidden="1">{"Riqfin97",#N/A,FALSE,"Tran";"Riqfinpro",#N/A,FALSE,"Tran"}</definedName>
    <definedName name="dddddd" hidden="1">{"Tab1",#N/A,FALSE,"P";"Tab2",#N/A,FALSE,"P"}</definedName>
    <definedName name="der" hidden="1">{"Tab1",#N/A,FALSE,"P";"Tab2",#N/A,FALSE,"P"}</definedName>
    <definedName name="DEZ"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hidden="1">{#N/A,#N/A,FALSE,"slvsrtb1";#N/A,#N/A,FALSE,"slvsrtb2";#N/A,#N/A,FALSE,"slvsrtb3";#N/A,#N/A,FALSE,"slvsrtb4";#N/A,#N/A,FALSE,"slvsrtb5";#N/A,#N/A,FALSE,"slvsrtb6";#N/A,#N/A,FALSE,"slvsrtb7";#N/A,#N/A,FALSE,"slvsrtb8";#N/A,#N/A,FALSE,"slvsrtb9";#N/A,#N/A,FALSE,"slvsrtb10";#N/A,#N/A,FALSE,"slvsrtb12"}</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hidden="1">#REF!</definedName>
    <definedName name="DME_Dirty" hidden="1">"False"</definedName>
    <definedName name="DME_LocalFile" hidden="1">"True"</definedName>
    <definedName name="drth" hidden="1">{"Minpmon",#N/A,FALSE,"Monthinput"}</definedName>
    <definedName name="dsa" hidden="1">{"Tab1",#N/A,FALSE,"P";"Tab2",#N/A,FALSE,"P"}</definedName>
    <definedName name="dsfsdfad" hidden="1">{#N/A,#N/A,FALSE,"B061196P";#N/A,#N/A,FALSE,"B061196";#N/A,#N/A,FALSE,"Relatório1";#N/A,#N/A,FALSE,"Relatório2";#N/A,#N/A,FALSE,"Relatório3";#N/A,#N/A,FALSE,"Relatório4 ";#N/A,#N/A,FALSE,"Relatório5";#N/A,#N/A,FALSE,"Relatório6";#N/A,#N/A,FALSE,"Relatório7";#N/A,#N/A,FALSE,"Relatório8"}</definedName>
    <definedName name="edr" hidden="1">{"Riqfin97",#N/A,FALSE,"Tran";"Riqfinpro",#N/A,FALSE,"Tran"}</definedName>
    <definedName name="ee" hidden="1">{"Tab1",#N/A,FALSE,"P";"Tab2",#N/A,FALSE,"P"}</definedName>
    <definedName name="eede" hidden="1">{#N/A,#N/A,FALSE,"B061196P";#N/A,#N/A,FALSE,"B061196";#N/A,#N/A,FALSE,"Relatório1";#N/A,#N/A,FALSE,"Relatório2";#N/A,#N/A,FALSE,"Relatório3";#N/A,#N/A,FALSE,"Relatório4 ";#N/A,#N/A,FALSE,"Relatório5";#N/A,#N/A,FALSE,"Relatório6";#N/A,#N/A,FALSE,"Relatório7";#N/A,#N/A,FALSE,"Relatório8"}</definedName>
    <definedName name="eee" hidden="1">{"Tab1",#N/A,FALSE,"P";"Tab2",#N/A,FALSE,"P"}</definedName>
    <definedName name="eeee" hidden="1">{"Riqfin97",#N/A,FALSE,"Tran";"Riqfinpro",#N/A,FALSE,"Tran"}</definedName>
    <definedName name="eeeee" hidden="1">{"Riqfin97",#N/A,FALSE,"Tran";"Riqfinpro",#N/A,FALSE,"Tran"}</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gferger" hidden="1">{"Main Economic Indicators",#N/A,FALSE,"C"}</definedName>
    <definedName name="ert" hidden="1">{"Minpmon",#N/A,FALSE,"Monthinput"}</definedName>
    <definedName name="erty" hidden="1">{"Riqfin97",#N/A,FALSE,"Tran";"Riqfinpro",#N/A,FALSE,"Tran"}</definedName>
    <definedName name="ertyyeawet" hidden="1">'[22]Time series'!#REF!</definedName>
    <definedName name="erwre" hidden="1">{"'Resources'!$A$1:$W$34","'Balance Sheet'!$A$1:$W$58","'SFD'!$A$1:$J$52"}</definedName>
    <definedName name="ewqr" hidden="1">[29]Data!#REF!</definedName>
    <definedName name="f" hidden="1">{"Main Economic Indicators",#N/A,FALSE,"C"}</definedName>
    <definedName name="FCode" hidden="1">#REF!</definedName>
    <definedName name="fed" hidden="1">{"Riqfin97",#N/A,FALSE,"Tran";"Riqfinpro",#N/A,FALSE,"Tran"}</definedName>
    <definedName name="fer" hidden="1">{"Riqfin97",#N/A,FALSE,"Tran";"Riqfinpro",#N/A,FALSE,"Tran"}</definedName>
    <definedName name="feww" hidden="1">#REF!</definedName>
    <definedName name="ff" hidden="1">{"Tab1",#N/A,FALSE,"P";"Tab2",#N/A,FALSE,"P"}</definedName>
    <definedName name="fff" hidden="1">{"Tab1",#N/A,FALSE,"P";"Tab2",#N/A,FALSE,"P"}</definedName>
    <definedName name="ffff" hidden="1">{"Riqfin97",#N/A,FALSE,"Tran";"Riqfinpro",#N/A,FALSE,"Tran"}</definedName>
    <definedName name="ffffff" hidden="1">{"Tab1",#N/A,FALSE,"P";"Tab2",#N/A,FALSE,"P"}</definedName>
    <definedName name="fffffff" hidden="1">{"Minpmon",#N/A,FALSE,"Monthinput"}</definedName>
    <definedName name="ffggg" hidden="1">{"Tab1",#N/A,FALSE,"P";"Tab2",#N/A,FALSE,"P"}</definedName>
    <definedName name="fgf" hidden="1">{"Riqfin97",#N/A,FALSE,"Tran";"Riqfinpro",#N/A,FALSE,"Tran"}</definedName>
    <definedName name="fgg" hidden="1">#REF!</definedName>
    <definedName name="fghg" hidden="1">{#N/A,#N/A,FALSE,"B061196P";#N/A,#N/A,FALSE,"B061196";#N/A,#N/A,FALSE,"Relatório1";#N/A,#N/A,FALSE,"Relatório2";#N/A,#N/A,FALSE,"Relatório3";#N/A,#N/A,FALSE,"Relatório4 ";#N/A,#N/A,FALSE,"Relatório5";#N/A,#N/A,FALSE,"Relatório6";#N/A,#N/A,FALSE,"Relatório7";#N/A,#N/A,FALSE,"Relatório8"}</definedName>
    <definedName name="fhjekwf" hidden="1">{"Main Economic Indicators",#N/A,FALSE,"C"}</definedName>
    <definedName name="FIG2wp1" hidden="1">#REF!</definedName>
    <definedName name="FIG2wp2" hidden="1">#REF!</definedName>
    <definedName name="Financing" hidden="1">{"Tab1",#N/A,FALSE,"P";"Tab2",#N/A,FALSE,"P"}</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re" hidden="1">{"Tab1",#N/A,FALSE,"P";"Tab2",#N/A,FALSE,"P"}</definedName>
    <definedName name="fshrts" hidden="1">[10]WB!$Q$255:$AK$255</definedName>
    <definedName name="ftr" hidden="1">{"Riqfin97",#N/A,FALSE,"Tran";"Riqfinpro",#N/A,FALSE,"Tran"}</definedName>
    <definedName name="fty" hidden="1">{"Riqfin97",#N/A,FALSE,"Tran";"Riqfinpro",#N/A,FALSE,"Tran"}</definedName>
    <definedName name="fuck" hidden="1">#REF!</definedName>
    <definedName name="gbnj" hidden="1">{"Tab1",#N/A,FALSE,"P";"Tab2",#N/A,FALSE,"P"}</definedName>
    <definedName name="ger"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fd" hidden="1">{"Riqfin97",#N/A,FALSE,"Tran";"Riqfinpro",#N/A,FALSE,"Tran"}</definedName>
    <definedName name="gg" hidden="1">{"TBILLS_ALL",#N/A,FALSE,"FITB_all"}</definedName>
    <definedName name="ggg" hidden="1">#REF!</definedName>
    <definedName name="gggg" hidden="1">{"Minpmon",#N/A,FALSE,"Monthinput"}</definedName>
    <definedName name="ggggg" hidden="1">'[60]J(Priv.Cap)'!#REF!</definedName>
    <definedName name="gggggggg" hidden="1">{"Tab1",#N/A,FALSE,"P";"Tab2",#N/A,FALSE,"P"}</definedName>
    <definedName name="ght" hidden="1">{"Tab1",#N/A,FALSE,"P";"Tab2",#N/A,FALSE,"P"}</definedName>
    <definedName name="graph" hidden="1">[61]Report1!$G$227:$G$243</definedName>
    <definedName name="gre" hidden="1">{"Riqfin97",#N/A,FALSE,"Tran";"Riqfinpro",#N/A,FALSE,"Tran"}</definedName>
    <definedName name="guyana1003" hidden="1">{"Main Economic Indicators",#N/A,FALSE,"C"}</definedName>
    <definedName name="gyu" hidden="1">{"Tab1",#N/A,FALSE,"P";"Tab2",#N/A,FALSE,"P"}</definedName>
    <definedName name="hfrstes" hidden="1">[10]ER!#REF!</definedName>
    <definedName name="hfshfrt" hidden="1">[10]WB!$Q$62:$AK$62</definedName>
    <definedName name="hgfd" hidden="1">{#N/A,#N/A,FALSE,"I";#N/A,#N/A,FALSE,"J";#N/A,#N/A,FALSE,"K";#N/A,#N/A,FALSE,"L";#N/A,#N/A,FALSE,"M";#N/A,#N/A,FALSE,"N";#N/A,#N/A,FALSE,"O"}</definedName>
    <definedName name="hhh" hidden="1">'[62]J(Priv.Cap)'!#REF!</definedName>
    <definedName name="hhhhh" hidden="1">{"Tab1",#N/A,FALSE,"P";"Tab2",#N/A,FALSE,"P"}</definedName>
    <definedName name="HiddenRows" hidden="1">#REF!</definedName>
    <definedName name="hio" hidden="1">{"Tab1",#N/A,FALSE,"P";"Tab2",#N/A,FALSE,"P"}</definedName>
    <definedName name="hjk" hidden="1">{"Riqfin97",#N/A,FALSE,"Tran";"Riqfinpro",#N/A,FALSE,"Tran"}</definedName>
    <definedName name="hn" hidden="1">{"Riqfin97",#N/A,FALSE,"Tran";"Riqfinpro",#N/A,FALSE,"Tran"}</definedName>
    <definedName name="hpu" hidden="1">{"Tab1",#N/A,FALSE,"P";"Tab2",#N/A,FALSE,"P"}</definedName>
    <definedName name="HTML_CodePage" hidden="1">1252</definedName>
    <definedName name="HTML_Control" hidden="1">{"'Resources'!$A$1:$W$34","'Balance Sheet'!$A$1:$W$58","'SFD'!$A$1:$J$52"}</definedName>
    <definedName name="HTML_Control_2" hidden="1">{"'web page'!$A$1:$G$48"}</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C:\AsianDem\Database 98\Forecasts\HTMLTem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hui" hidden="1">{"Tab1",#N/A,FALSE,"P";"Tab2",#N/A,FALSE,"P"}</definedName>
    <definedName name="huo" hidden="1">{"Tab1",#N/A,FALSE,"P";"Tab2",#N/A,FALSE,"P"}</definedName>
    <definedName name="ii" hidden="1">{"Tab1",#N/A,FALSE,"P";"Tab2",#N/A,FALSE,"P"}</definedName>
    <definedName name="ikjh" hidden="1">{"Riqfin97",#N/A,FALSE,"Tran";"Riqfinpro",#N/A,FALSE,"Tran"}</definedName>
    <definedName name="ilo" hidden="1">{"Riqfin97",#N/A,FALSE,"Tran";"Riqfinpro",#N/A,FALSE,"Tran"}</definedName>
    <definedName name="ilu" hidden="1">{"Riqfin97",#N/A,FALSE,"Tran";"Riqfinpro",#N/A,FALSE,"Tran"}</definedName>
    <definedName name="input_in" hidden="1">{"TRADE_COMP",#N/A,FALSE,"TAB23APP";"BOP",#N/A,FALSE,"TAB6";"DOT",#N/A,FALSE,"TAB24APP";"EXTDEBT",#N/A,FALSE,"TAB25APP"}</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AN" hidden="1">{#N/A,#N/A,FALSE,"B061196P";#N/A,#N/A,FALSE,"B061196";#N/A,#N/A,FALSE,"Relatório1";#N/A,#N/A,FALSE,"Relatório2";#N/A,#N/A,FALSE,"Relatório3";#N/A,#N/A,FALSE,"Relatório4 ";#N/A,#N/A,FALSE,"Relatório5";#N/A,#N/A,FALSE,"Relatório6";#N/A,#N/A,FALSE,"Relatório7";#N/A,#N/A,FALSE,"Relatório8"}</definedName>
    <definedName name="jgukg" hidden="1">{#N/A,#N/A,FALSE,"DOC";"TB_28",#N/A,FALSE,"FITB_28";"TB_91",#N/A,FALSE,"FITB_91";"TB_182",#N/A,FALSE,"FITB_182";"TB_273",#N/A,FALSE,"FITB_273";"TB_364",#N/A,FALSE,"FITB_364 ";"SUMMARY",#N/A,FALSE,"Summary"}</definedName>
    <definedName name="jhgf" hidden="1">{"MONA",#N/A,FALSE,"S"}</definedName>
    <definedName name="JHI"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hidden="1">{"Riqfin97",#N/A,FALSE,"Tran";"Riqfinpro",#N/A,FALSE,"Tran"}</definedName>
    <definedName name="jjj" hidden="1">[63]M!#REF!</definedName>
    <definedName name="jjjj" hidden="1">{"Tab1",#N/A,FALSE,"P";"Tab2",#N/A,FALSE,"P"}</definedName>
    <definedName name="jjjjjj" hidden="1">'[60]J(Priv.Cap)'!#REF!</definedName>
    <definedName name="jkbjkb" hidden="1">{"DEPOSITS",#N/A,FALSE,"COMML_MON";"LOANS",#N/A,FALSE,"COMML_MON"}</definedName>
    <definedName name="ju" hidden="1">{#N/A,#N/A,FALSE,"slvsrtb1";#N/A,#N/A,FALSE,"slvsrtb2";#N/A,#N/A,FALSE,"slvsrtb3";#N/A,#N/A,FALSE,"slvsrtb4";#N/A,#N/A,FALSE,"slvsrtb5";#N/A,#N/A,FALSE,"slvsrtb6";#N/A,#N/A,FALSE,"slvsrtb7";#N/A,#N/A,FALSE,"slvsrtb8";#N/A,#N/A,FALSE,"slvsrtb9";#N/A,#N/A,FALSE,"slvsrtb10";#N/A,#N/A,FALSE,"slvsrtb12"}</definedName>
    <definedName name="jui" hidden="1">{"Riqfin97",#N/A,FALSE,"Tran";"Riqfinpro",#N/A,FALSE,"Tran"}</definedName>
    <definedName name="juy" hidden="1">{"Tab1",#N/A,FALSE,"P";"Tab2",#N/A,FALSE,"P"}</definedName>
    <definedName name="k" hidden="1">{"Riqfin97",#N/A,FALSE,"Tran";"Riqfinpro",#N/A,FALSE,"Tran"}</definedName>
    <definedName name="kb" hidden="1">{"Riqfin97",#N/A,FALSE,"Tran";"Riqfinpro",#N/A,FALSE,"Tran"}</definedName>
    <definedName name="kio" hidden="1">{"Tab1",#N/A,FALSE,"P";"Tab2",#N/A,FALSE,"P"}</definedName>
    <definedName name="kiu" hidden="1">{"Riqfin97",#N/A,FALSE,"Tran";"Riqfinpro",#N/A,FALSE,"Tran"}</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kj" hidden="1">{"Main Economic Indicators",#N/A,FALSE,"C"}</definedName>
    <definedName name="kk" hidden="1">{"Tab1",#N/A,FALSE,"P";"Tab2",#N/A,FALSE,"P"}</definedName>
    <definedName name="kkk" hidden="1">{"Tab1",#N/A,FALSE,"P";"Tab2",#N/A,FALSE,"P"}</definedName>
    <definedName name="kkkk" hidden="1">[64]M!#REF!</definedName>
    <definedName name="kkkkk" hidden="1">'[65]J(Priv.Cap)'!#REF!</definedName>
    <definedName name="kl" hidden="1">{"Riqfin97",#N/A,FALSE,"Tran";"Riqfinpro",#N/A,FALSE,"Tran"}</definedName>
    <definedName name="kljlkh" hidden="1">{"TRADE_COMP",#N/A,FALSE,"TAB23APP";"BOP",#N/A,FALSE,"TAB6";"DOT",#N/A,FALSE,"TAB24APP";"EXTDEBT",#N/A,FALSE,"TAB25APP"}</definedName>
    <definedName name="km" hidden="1">{"Tab1",#N/A,FALSE,"P";"Tab2",#N/A,FALSE,"P"}</definedName>
    <definedName name="kol" hidden="1">#REF!</definedName>
    <definedName name="kossi" hidden="1">'[18]Dep fonct'!#REF!</definedName>
    <definedName name="kuy"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mcount" hidden="1">3</definedName>
    <definedName name="lkjh" hidden="1">{"Riqfin97",#N/A,FALSE,"Tran";"Riqfinpro",#N/A,FALSE,"Tran"}</definedName>
    <definedName name="ll" hidden="1">{"Tab1",#N/A,FALSE,"P";"Tab2",#N/A,FALSE,"P"}</definedName>
    <definedName name="lll" hidden="1">{"Riqfin97",#N/A,FALSE,"Tran";"Riqfinpro",#N/A,FALSE,"Tran"}</definedName>
    <definedName name="llll" hidden="1">[63]M!#REF!</definedName>
    <definedName name="lllll" hidden="1">{"Tab1",#N/A,FALSE,"P";"Tab2",#N/A,FALSE,"P"}</definedName>
    <definedName name="llllll" hidden="1">{"Minpmon",#N/A,FALSE,"Monthinput"}</definedName>
    <definedName name="lta" hidden="1">{"Riqfin97",#N/A,FALSE,"Tran";"Riqfinpro",#N/A,FALSE,"Tran"}</definedName>
    <definedName name="MAI" hidden="1">{#N/A,#N/A,FALSE,"B061196P";#N/A,#N/A,FALSE,"B061196";#N/A,#N/A,FALSE,"Relatório1";#N/A,#N/A,FALSE,"Relatório2";#N/A,#N/A,FALSE,"Relatório3";#N/A,#N/A,FALSE,"Relatório4 ";#N/A,#N/A,FALSE,"Relatório5";#N/A,#N/A,FALSE,"Relatório6";#N/A,#N/A,FALSE,"Relatório7";#N/A,#N/A,FALSE,"Relatório8"}</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hidden="1">{"Riqfin97",#N/A,FALSE,"Tran";"Riqfinpro",#N/A,FALSE,"Tran"}</definedName>
    <definedName name="mmmm" hidden="1">{"Tab1",#N/A,FALSE,"P";"Tab2",#N/A,FALSE,"P"}</definedName>
    <definedName name="mmmmm" hidden="1">{"Riqfin97",#N/A,FALSE,"Tran";"Riqfinpro",#N/A,FALSE,"Tran"}</definedName>
    <definedName name="mn" hidden="1">{"Riqfin97",#N/A,FALSE,"Tran";"Riqfinpro",#N/A,FALSE,"Tran"}</definedName>
    <definedName name="MOR" hidden="1">{#N/A,#N/A,FALSE,"B061196P";#N/A,#N/A,FALSE,"B061196";#N/A,#N/A,FALSE,"Relatório1";#N/A,#N/A,FALSE,"Relatório2";#N/A,#N/A,FALSE,"Relatório3";#N/A,#N/A,FALSE,"Relatório4 ";#N/A,#N/A,FALSE,"Relatório5";#N/A,#N/A,FALSE,"Relatório6";#N/A,#N/A,FALSE,"Relatório7";#N/A,#N/A,FALSE,"Relatório8"}</definedName>
    <definedName name="mte" hidden="1">{"Riqfin97",#N/A,FALSE,"Tran";"Riqfinpro",#N/A,FALSE,"Tran"}</definedName>
    <definedName name="n" hidden="1">{"Minpmon",#N/A,FALSE,"Monthinput"}</definedName>
    <definedName name="new" hidden="1">{"TBILLS_ALL",#N/A,FALSE,"FITB_all"}</definedName>
    <definedName name="newnew" hidden="1">{"TBILLS_ALL",#N/A,FALSE,"FITB_all"}</definedName>
    <definedName name="nfrtrs" hidden="1">[10]WB!$Q$257:$AK$257</definedName>
    <definedName name="nn" hidden="1">{"Riqfin97",#N/A,FALSE,"Tran";"Riqfinpro",#N/A,FALSE,"Tran"}</definedName>
    <definedName name="nnga" hidden="1">#REF!</definedName>
    <definedName name="nnn" hidden="1">{"Tab1",#N/A,FALSE,"P";"Tab2",#N/A,FALSE,"P"}</definedName>
    <definedName name="old" hidden="1">{"TBILLS_ALL",#N/A,FALSE,"FITB_all"}</definedName>
    <definedName name="oliu" hidden="1">{"WEO",#N/A,FALSE,"T"}</definedName>
    <definedName name="oo" hidden="1">{"Riqfin97",#N/A,FALSE,"Tran";"Riqfinpro",#N/A,FALSE,"Tran"}</definedName>
    <definedName name="ooo" hidden="1">{"Tab1",#N/A,FALSE,"P";"Tab2",#N/A,FALSE,"P"}</definedName>
    <definedName name="oooo" hidden="1">{"Tab1",#N/A,FALSE,"P";"Tab2",#N/A,FALSE,"P"}</definedName>
    <definedName name="opu" hidden="1">{"Riqfin97",#N/A,FALSE,"Tran";"Riqfinpro",#N/A,FALSE,"Tran"}</definedName>
    <definedName name="oqui89" hidden="1">[57]BOP!$A$36:$IV$36,[57]BOP!$A$44:$IV$44,[57]BOP!$A$59:$IV$59,[57]BOP!#REF!,[57]BOP!#REF!,[57]BOP!$A$79:$IV$79,[57]BOP!$A$81:$IV$88,[57]BOP!#REF!</definedName>
    <definedName name="OrderTable" hidden="1">#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hidden="1">{#N/A,#N/A,FALSE,"B061196P";#N/A,#N/A,FALSE,"B061196";#N/A,#N/A,FALSE,"Relatório1";#N/A,#N/A,FALSE,"Relatório2";#N/A,#N/A,FALSE,"Relatório3";#N/A,#N/A,FALSE,"Relatório4 ";#N/A,#N/A,FALSE,"Relatório5";#N/A,#N/A,FALSE,"Relatório6";#N/A,#N/A,FALSE,"Relatório7";#N/A,#N/A,FALSE,"Relatório8"}</definedName>
    <definedName name="p" hidden="1">{"Riqfin97",#N/A,FALSE,"Tran";"Riqfinpro",#N/A,FALSE,"Tran"}</definedName>
    <definedName name="pit" hidden="1">{"Riqfin97",#N/A,FALSE,"Tran";"Riqfinpro",#N/A,FALSE,"Tran"}</definedName>
    <definedName name="pol" hidden="1">[32]A!#REF!</definedName>
    <definedName name="popl" hidden="1">#REF!</definedName>
    <definedName name="pp" hidden="1">{"Riqfin97",#N/A,FALSE,"Tran";"Riqfinpro",#N/A,FALSE,"Tran"}</definedName>
    <definedName name="ppp" hidden="1">{"Riqfin97",#N/A,FALSE,"Tran";"Riqfinpro",#N/A,FALSE,"Tran"}</definedName>
    <definedName name="pppppp" hidden="1">{"Riqfin97",#N/A,FALSE,"Tran";"Riqfinpro",#N/A,FALSE,"Tran"}</definedName>
    <definedName name="ProdForm" hidden="1">#REF!</definedName>
    <definedName name="Product" hidden="1">#REF!</definedName>
    <definedName name="q" hidden="1">#REF!</definedName>
    <definedName name="qaz" hidden="1">{"Tab1",#N/A,FALSE,"P";"Tab2",#N/A,FALSE,"P"}</definedName>
    <definedName name="QCNR2" hidden="1">{#N/A,#N/A,FALSE,"B061196P";#N/A,#N/A,FALSE,"B061196";#N/A,#N/A,FALSE,"Relatório1";#N/A,#N/A,FALSE,"Relatório2";#N/A,#N/A,FALSE,"Relatório3";#N/A,#N/A,FALSE,"Relatório4 ";#N/A,#N/A,FALSE,"Relatório5";#N/A,#N/A,FALSE,"Relatório6";#N/A,#N/A,FALSE,"Relatório7";#N/A,#N/A,FALSE,"Relatório8"}</definedName>
    <definedName name="qer" hidden="1">{"Tab1",#N/A,FALSE,"P";"Tab2",#N/A,FALSE,"P"}</definedName>
    <definedName name="qq" hidden="1">'[62]J(Priv.Cap)'!#REF!</definedName>
    <definedName name="qqq" hidden="1">{"Minpmon",#N/A,FALSE,"Monthinput"}</definedName>
    <definedName name="qqqqq" hidden="1">{"Minpmon",#N/A,FALSE,"Monthinput"}</definedName>
    <definedName name="qqqqqq" hidden="1">{"Riqfin97",#N/A,FALSE,"Tran";"Riqfinpro",#N/A,FALSE,"Tran"}</definedName>
    <definedName name="qqqqqqqqqq" hidden="1">{"Riqfin97",#N/A,FALSE,"Tran";"Riqfinpro",#N/A,FALSE,"Tran"}</definedName>
    <definedName name="qwer" hidden="1">{"Tab1",#N/A,FALSE,"P";"Tab2",#N/A,FALSE,"P"}</definedName>
    <definedName name="RCArea" hidden="1">#REF!</definedName>
    <definedName name="re" hidden="1">#N/A</definedName>
    <definedName name="remu"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hidden="1">{"Riqfin97",#N/A,FALSE,"Tran";"Riqfinpro",#N/A,FALSE,"Tran"}</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hidden="1">{"Riqfin97",#N/A,FALSE,"Tran";"Riqfinpro",#N/A,FALSE,"Tran"}</definedName>
    <definedName name="rrr" hidden="1">{"Riqfin97",#N/A,FALSE,"Tran";"Riqfinpro",#N/A,FALSE,"Tran"}</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t" hidden="1">{"Minpmon",#N/A,FALSE,"Monthinput"}</definedName>
    <definedName name="rte" hidden="1">{"Riqfin97",#N/A,FALSE,"Tran";"Riqfinpro",#N/A,FALSE,"Tran"}</definedName>
    <definedName name="RTP" hidden="1">{#N/A,#N/A,FALSE,"B061196P";#N/A,#N/A,FALSE,"B061196";#N/A,#N/A,FALSE,"Relatório1";#N/A,#N/A,FALSE,"Relatório2";#N/A,#N/A,FALSE,"Relatório3";#N/A,#N/A,FALSE,"Relatório4 ";#N/A,#N/A,FALSE,"Relatório5";#N/A,#N/A,FALSE,"Relatório6";#N/A,#N/A,FALSE,"Relatório7";#N/A,#N/A,FALSE,"Relatório8"}</definedName>
    <definedName name="rtre" hidden="1">{"Main Economic Indicators",#N/A,FALSE,"C"}</definedName>
    <definedName name="rty" hidden="1">{"Riqfin97",#N/A,FALSE,"Tran";"Riqfinpro",#N/A,FALSE,"Tran"}</definedName>
    <definedName name="rtyty"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hidden="1">#REF!,#REF!</definedName>
    <definedName name="Rwvu.IMPORT." hidden="1">#REF!</definedName>
    <definedName name="Rwvu.PLA2." hidden="1">'[42]COP FED'!#REF!</definedName>
    <definedName name="Rwvu.Print." hidden="1">#N/A</definedName>
    <definedName name="Rwvu.sa97." hidden="1">[59]Rev!$B$1:$B$65536,[59]Rev!$C$1:$D$65536,[59]Rev!$AB$1:$AB$65536,[59]Rev!$L$1:$Q$65536</definedName>
    <definedName name="rx" hidden="1">#REF!</definedName>
    <definedName name="ry" hidden="1">#REF!</definedName>
    <definedName name="s" hidden="1">#REF!</definedName>
    <definedName name="sa" hidden="1">{#N/A,#N/A,FALSE,"B061196P";#N/A,#N/A,FALSE,"B061196";#N/A,#N/A,FALSE,"Relatório1";#N/A,#N/A,FALSE,"Relatório2";#N/A,#N/A,FALSE,"Relatório3";#N/A,#N/A,FALSE,"Relatório4 ";#N/A,#N/A,FALSE,"Relatório5";#N/A,#N/A,FALSE,"Relatório6";#N/A,#N/A,FALSE,"Relatório7";#N/A,#N/A,FALSE,"Relatório8"}</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 hidden="1">{"Main Economic Indicators",#N/A,FALSE,"C"}</definedName>
    <definedName name="sdkljsdklf" hidden="1">{"Main Economic Indicators",#N/A,FALSE,"C"}</definedName>
    <definedName name="sdr" hidden="1">{"Riqfin97",#N/A,FALSE,"Tran";"Riqfinpro",#N/A,FALSE,"Tran"}</definedName>
    <definedName name="sdsd" hidden="1">{"Riqfin97",#N/A,FALSE,"Tran";"Riqfinpro",#N/A,FALSE,"Tran"}</definedName>
    <definedName name="sencount" hidden="1">2</definedName>
    <definedName name="ser" hidden="1">{"Riqfin97",#N/A,FALSE,"Tran";"Riqfinpro",#N/A,FALSE,"Tran"}</definedName>
    <definedName name="solver_lin" hidden="1">0</definedName>
    <definedName name="solver_num" hidden="1">0</definedName>
    <definedName name="solver_typ" hidden="1">1</definedName>
    <definedName name="solver_val" hidden="1">0</definedName>
    <definedName name="SpecialPrice" hidden="1">#REF!</definedName>
    <definedName name="SpreadsheetBuilder_1" hidden="1">#REF!</definedName>
    <definedName name="SpreadsheetBuilder_10" hidden="1">#REF!</definedName>
    <definedName name="SpreadsheetBuilder_11" hidden="1">#REF!</definedName>
    <definedName name="SpreadsheetBuilder_12" hidden="1">#REF!</definedName>
    <definedName name="SpreadsheetBuilder_13" hidden="1">#REF!</definedName>
    <definedName name="SpreadsheetBuilder_14" hidden="1">#REF!</definedName>
    <definedName name="SpreadsheetBuilder_15" hidden="1">#REF!</definedName>
    <definedName name="SpreadsheetBuilder_16" hidden="1">#REF!</definedName>
    <definedName name="SpreadsheetBuilder_17" hidden="1">#REF!</definedName>
    <definedName name="SpreadsheetBuilder_18" hidden="1">#REF!</definedName>
    <definedName name="SpreadsheetBuilder_2" hidden="1">#REF!</definedName>
    <definedName name="SpreadsheetBuilder_3" hidden="1">#REF!</definedName>
    <definedName name="SpreadsheetBuilder_4" hidden="1">#REF!</definedName>
    <definedName name="SpreadsheetBuilder_5" hidden="1">#REF!</definedName>
    <definedName name="SpreadsheetBuilder_6" hidden="1">#REF!</definedName>
    <definedName name="SpreadsheetBuilder_7" hidden="1">#REF!</definedName>
    <definedName name="SpreadsheetBuilder_8" hidden="1">#REF!</definedName>
    <definedName name="SpreadsheetBuilder_9" hidden="1">#REF!</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hidden="1">{"CBA",#N/A,FALSE,"TAB4";"MS",#N/A,FALSE,"TAB5";"BANKLOANS",#N/A,FALSE,"TAB21APP ";"INTEREST",#N/A,FALSE,"TAB22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hidden="1">{#N/A,#N/A,FALSE,"B061196P";#N/A,#N/A,FALSE,"B061196";#N/A,#N/A,FALSE,"Relatório1";#N/A,#N/A,FALSE,"Relatório2";#N/A,#N/A,FALSE,"Relatório3";#N/A,#N/A,FALSE,"Relatório4 ";#N/A,#N/A,FALSE,"Relatório5";#N/A,#N/A,FALSE,"Relatório6";#N/A,#N/A,FALSE,"Relatório7";#N/A,#N/A,FALSE,"Relatório8"}</definedName>
    <definedName name="ssss" hidden="1">{"Riqfin97",#N/A,FALSE,"Tran";"Riqfinpro",#N/A,FALSE,"Tran"}</definedName>
    <definedName name="swe" hidden="1">{"Tab1",#N/A,FALSE,"P";"Tab2",#N/A,FALSE,"P"}</definedName>
    <definedName name="Swvu.PLA1." hidden="1">'[42]COP FED'!#REF!</definedName>
    <definedName name="Swvu.PLA2." hidden="1">'[42]COP FED'!$A$1:$N$49</definedName>
    <definedName name="Swvu.Print." hidden="1">[43]Med!#REF!</definedName>
    <definedName name="sxc" hidden="1">{"Riqfin97",#N/A,FALSE,"Tran";"Riqfinpro",#N/A,FALSE,"Tran"}</definedName>
    <definedName name="sxe" hidden="1">{"Riqfin97",#N/A,FALSE,"Tran";"Riqfinpro",#N/A,FALSE,"Tran"}</definedName>
    <definedName name="T0" hidden="1">{"Main Economic Indicators",#N/A,FALSE,"C"}</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hidden="1">{"g95_96m1",#N/A,FALSE,"Graf(95+96)M";"g95_96m2",#N/A,FALSE,"Graf(95+96)M";"g95_96mb1",#N/A,FALSE,"Graf(95+96)Mb";"g95_96mb2",#N/A,FALSE,"Graf(95+96)Mb";"g95_96f1",#N/A,FALSE,"Graf(95+96)F";"g95_96f2",#N/A,FALSE,"Graf(95+96)F";"g95_96fb1",#N/A,FALSE,"Graf(95+96)Fb";"g95_96fb2",#N/A,FALSE,"Graf(95+96)Fb"}</definedName>
    <definedName name="tbl_ProdInfo" hidden="1">#REF!</definedName>
    <definedName name="tenou" hidden="1">'[18]Dep fonct'!#REF!</definedName>
    <definedName name="test" hidden="1">{"Riqfin97",#N/A,FALSE,"Tran";"Riqfinpro",#N/A,FALSE,"Tran"}</definedName>
    <definedName name="tj" hidden="1">{"Riqfin97",#N/A,FALSE,"Tran";"Riqfinpro",#N/A,FALSE,"Tran"}</definedName>
    <definedName name="tretry" hidden="1">[29]Data!#REF!</definedName>
    <definedName name="TROCATO4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t" hidden="1">{"Tab1",#N/A,FALSE,"P";"Tab2",#N/A,FALSE,"P"}</definedName>
    <definedName name="ttt" hidden="1">{"Tab1",#N/A,FALSE,"P";"Tab2",#N/A,FALSE,"P"}</definedName>
    <definedName name="tttt" hidden="1">{"Tab1",#N/A,FALSE,"P";"Tab2",#N/A,FALSE,"P"}</definedName>
    <definedName name="ttttt" hidden="1">[63]M!#REF!</definedName>
    <definedName name="ttttttttt" hidden="1">{"Minpmon",#N/A,FALSE,"Monthinput"}</definedName>
    <definedName name="ttyy" hidden="1">{"Riqfin97",#N/A,FALSE,"Tran";"Riqfinpro",#N/A,FALSE,"Tran"}</definedName>
    <definedName name="twryrwe" hidden="1">[33]PRIVATE!#REF!</definedName>
    <definedName name="tyi" hidden="1">'[18]Dep fonct'!#REF!</definedName>
    <definedName name="tyui" hidden="1">{"Riqfin97",#N/A,FALSE,"Tran";"Riqfinpro",#N/A,FALSE,"Tran"}</definedName>
    <definedName name="tz" hidden="1">{#N/A,#N/A,FALSE,"MZ GRV";#N/A,#N/A,FALSE,"MZ ArV";#N/A,#N/A,FALSE,"MZ AnV";#N/A,#N/A,FALSE,"MZ KnV"}</definedName>
    <definedName name="uu" hidden="1">{"Riqfin97",#N/A,FALSE,"Tran";"Riqfinpro",#N/A,FALSE,"Tran"}</definedName>
    <definedName name="uuu" hidden="1">{"Riqfin97",#N/A,FALSE,"Tran";"Riqfinpro",#N/A,FALSE,"Tran"}</definedName>
    <definedName name="uuuuuu" hidden="1">{"Riqfin97",#N/A,FALSE,"Tran";"Riqfinpro",#N/A,FALSE,"Tran"}</definedName>
    <definedName name="v" hidden="1">#REF!</definedName>
    <definedName name="vv" hidden="1">{"Tab1",#N/A,FALSE,"P";"Tab2",#N/A,FALSE,"P"}</definedName>
    <definedName name="vvv" hidden="1">{"Tab1",#N/A,FALSE,"P";"Tab2",#N/A,FALSE,"P"}</definedName>
    <definedName name="vvvv" hidden="1">{"Minpmon",#N/A,FALSE,"Monthinput"}</definedName>
    <definedName name="w" hidden="1">{"PRI",#N/A,FALSE,"Data";"QUA",#N/A,FALSE,"Data";"STR",#N/A,FALSE,"Data";"VAL",#N/A,FALSE,"Data";"WEO",#N/A,FALSE,"Data";"WGT",#N/A,FALSE,"Data"}</definedName>
    <definedName name="wer" hidden="1">{"Riqfin97",#N/A,FALSE,"Tran";"Riqfinpro",#N/A,FALSE,"Tran"}</definedName>
    <definedName name="what" hidden="1">{"ca",#N/A,FALSE,"Detailed BOP";"ka",#N/A,FALSE,"Detailed BOP";"btl",#N/A,FALSE,"Detailed BOP";#N/A,#N/A,FALSE,"Debt  Stock TBL";"imfprint",#N/A,FALSE,"IMF";"imfdebtservice",#N/A,FALSE,"IMF";"tradeprint",#N/A,FALSE,"Trade"}</definedName>
    <definedName name="wht?" hidden="1">{"'Basic'!$A$1:$F$96"}</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hidden="1">{#N/A,#N/A,FALSE,"B061196P";#N/A,#N/A,FALSE,"B061196";#N/A,#N/A,FALSE,"Relatório1";#N/A,#N/A,FALSE,"Relatório2";#N/A,#N/A,FALSE,"Relatório3";#N/A,#N/A,FALSE,"Relatório4 ";#N/A,#N/A,FALSE,"Relatório5";#N/A,#N/A,FALSE,"Relatório6";#N/A,#N/A,FALSE,"Relatório7";#N/A,#N/A,FALSE,"Relatório8"}</definedName>
    <definedName name="wrn.BMA." hidden="1">{"3",#N/A,FALSE,"BASE MONETARIA";"4",#N/A,FALSE,"BASE MONETARIA"}</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put._.and._.output._.tables." hidden="1">{#N/A,#N/A,FALSE,"SimInp1";#N/A,#N/A,FALSE,"SimInp2";#N/A,#N/A,FALSE,"SimOut1";#N/A,#N/A,FALSE,"SimOut2";#N/A,#N/A,FALSE,"SimOut3";#N/A,#N/A,FALSE,"SimOut4";#N/A,#N/A,FALSE,"SimOut5"}</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ikrozensus." hidden="1">{#N/A,#N/A,FALSE,"MZ GRV";#N/A,#N/A,FALSE,"MZ ArV";#N/A,#N/A,FALSE,"MZ AnV";#N/A,#N/A,FALSE,"MZ KnV"}</definedName>
    <definedName name="wrn.MONA." hidden="1">{"MONA",#N/A,FALSE,"S"}</definedName>
    <definedName name="wrn.Monthsheet." hidden="1">{"Minpmon",#N/A,FALSE,"Monthinput"}</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er._.cri." hidden="1">{#N/A,#N/A,FALSE,"Per Cri"}</definedName>
    <definedName name="wrn.Print._.Detailed._.Tables." hidden="1">{"ca",#N/A,FALSE,"Detailed BOP";"ka",#N/A,FALSE,"Detailed BOP";"btl",#N/A,FALSE,"Detailed BOP";#N/A,#N/A,FALSE,"Debt  Stock TBL";"imfprint",#N/A,FALSE,"IMF";"nirprintview",#N/A,FALSE,"NIR";"tradeprint",#N/A,FALSE,"Trade";"imfdebtservice",#N/A,FALSE,"IMF"}</definedName>
    <definedName name="wrn.Program." hidden="1">{"Tab1",#N/A,FALSE,"P";"Tab2",#N/A,FALSE,"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hidden="1">{"CBA",#N/A,FALSE,"TAB4";"MS",#N/A,FALSE,"TAB5";"BANKLOANS",#N/A,FALSE,"TAB21APP ";"INTEREST",#N/A,FALSE,"TAB22APP"}</definedName>
    <definedName name="wrn.Riqfin." hidden="1">{"Riqfin97",#N/A,FALSE,"Tran";"Riqfinpro",#N/A,FALSE,"Tran"}</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Super." hidden="1">{#N/A,#N/A,FALSE,"Fórmulas";#N/A,#N/A,FALSE,"Proj100";#N/A,#N/A,FALSE,"Proj50";#N/A,#N/A,FALSE,"Proj25";#N/A,#N/A,FALSE,"Proj0";#N/A,#N/A,FALSE,"ProjLib";#N/A,#N/A,FALSE,"Aux"}</definedName>
    <definedName name="wrn.TabARA." hidden="1">{"Page1",#N/A,FALSE,"ARA M&amp;F&amp;T";"Page2",#N/A,FALSE,"ARA M&amp;F&amp;T";"Page3",#N/A,FALSE,"ARA M&amp;F&amp;T"}</definedName>
    <definedName name="wrn.Tabellen." hidden="1">{#N/A,#N/A,FALSE,"G RV Männer W";#N/A,#N/A,FALSE,"G RV Frauen W";#N/A,#N/A,FALSE,"G RV Männer O";#N/A,#N/A,FALSE,"G RV Frauen O";#N/A,#N/A,FALSE,"RTZahlbetrag"}</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63]M!#REF!</definedName>
    <definedName name="www" hidden="1">{"Riqfin97",#N/A,FALSE,"Tran";"Riqfinpro",#N/A,FALSE,"Tran"}</definedName>
    <definedName name="wwwjjj" hidden="1">{#N/A,#N/A,FALSE,"slvsrtb1";#N/A,#N/A,FALSE,"slvsrtb2";#N/A,#N/A,FALSE,"slvsrtb3";#N/A,#N/A,FALSE,"slvsrtb4";#N/A,#N/A,FALSE,"slvsrtb5";#N/A,#N/A,FALSE,"slvsrtb6";#N/A,#N/A,FALSE,"slvsrtb7";#N/A,#N/A,FALSE,"slvsrtb8";#N/A,#N/A,FALSE,"slvsrtb9";#N/A,#N/A,FALSE,"slvsrtb10";#N/A,#N/A,FALSE,"slvsrtb12"}</definedName>
    <definedName name="wwww" hidden="1">[66]M!#REF!</definedName>
    <definedName name="wwwww" hidden="1">{"Minpmon",#N/A,FALSE,"Monthinput"}</definedName>
    <definedName name="wwwwwww" hidden="1">{"Riqfin97",#N/A,FALSE,"Tran";"Riqfinpro",#N/A,FALSE,"Tran"}</definedName>
    <definedName name="xx" hidden="1">{"Riqfin97",#N/A,FALSE,"Tran";"Riqfinpro",#N/A,FALSE,"Tran"}</definedName>
    <definedName name="xxx" hidden="1">[67]E!#REF!</definedName>
    <definedName name="xxxx" hidden="1">{"Riqfin97",#N/A,FALSE,"Tran";"Riqfinpro",#N/A,FALSE,"Tran"}</definedName>
    <definedName name="yh" hidden="1">{"Riqfin97",#N/A,FALSE,"Tran";"Riqfinpro",#N/A,FALSE,"Tran"}</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hidden="1">{"Riqfin97",#N/A,FALSE,"Tran";"Riqfinpro",#N/A,FALSE,"Tran"}</definedName>
    <definedName name="yu" hidden="1">{"Tab1",#N/A,FALSE,"P";"Tab2",#N/A,FALSE,"P"}</definedName>
    <definedName name="yy" hidden="1">{"Tab1",#N/A,FALSE,"P";"Tab2",#N/A,FALSE,"P"}</definedName>
    <definedName name="yyuu" hidden="1">{"Riqfin97",#N/A,FALSE,"Tran";"Riqfinpro",#N/A,FALSE,"Tran"}</definedName>
    <definedName name="yyy" hidden="1">{"Tab1",#N/A,FALSE,"P";"Tab2",#N/A,FALSE,"P"}</definedName>
    <definedName name="yyyy" hidden="1">{"Riqfin97",#N/A,FALSE,"Tran";"Riqfinpro",#N/A,FALSE,"Tran"}</definedName>
    <definedName name="yyyyyy" hidden="1">{"Minpmon",#N/A,FALSE,"Monthinput"}</definedName>
    <definedName name="Z_00C67BFA_FEDD_11D1_98B3_00C04FC96ABD_.wvu.Rows" hidden="1">[57]BOP!$A$36:$IV$36,[57]BOP!$A$44:$IV$44,[57]BOP!$A$59:$IV$59,[57]BOP!#REF!,[57]BOP!#REF!,[57]BOP!$A$81:$IV$88</definedName>
    <definedName name="Z_00C67BFB_FEDD_11D1_98B3_00C04FC96ABD_.wvu.Rows" hidden="1">[57]BOP!$A$36:$IV$36,[57]BOP!$A$44:$IV$44,[57]BOP!$A$59:$IV$59,[57]BOP!#REF!,[57]BOP!#REF!,[57]BOP!$A$81:$IV$88</definedName>
    <definedName name="Z_00C67BFC_FEDD_11D1_98B3_00C04FC96ABD_.wvu.Rows" hidden="1">[57]BOP!$A$36:$IV$36,[57]BOP!$A$44:$IV$44,[57]BOP!$A$59:$IV$59,[57]BOP!#REF!,[57]BOP!#REF!,[57]BOP!$A$81:$IV$88</definedName>
    <definedName name="Z_00C67BFD_FEDD_11D1_98B3_00C04FC96ABD_.wvu.Rows" hidden="1">[57]BOP!$A$36:$IV$36,[57]BOP!$A$44:$IV$44,[57]BOP!$A$59:$IV$59,[57]BOP!#REF!,[57]BOP!#REF!,[57]BOP!$A$81:$IV$88</definedName>
    <definedName name="Z_00C67BFE_FEDD_11D1_98B3_00C04FC96ABD_.wvu.Rows" hidden="1">[57]BOP!$A$36:$IV$36,[57]BOP!$A$44:$IV$44,[57]BOP!$A$59:$IV$59,[57]BOP!#REF!,[57]BOP!#REF!,[57]BOP!$A$79:$IV$79,[57]BOP!$A$81:$IV$88,[57]BOP!#REF!</definedName>
    <definedName name="Z_00C67BFF_FEDD_11D1_98B3_00C04FC96ABD_.wvu.Rows" hidden="1">[57]BOP!$A$36:$IV$36,[57]BOP!$A$44:$IV$44,[57]BOP!$A$59:$IV$59,[57]BOP!#REF!,[57]BOP!#REF!,[57]BOP!$A$79:$IV$79,[57]BOP!$A$81:$IV$88</definedName>
    <definedName name="Z_00C67C00_FEDD_11D1_98B3_00C04FC96ABD_.wvu.Rows" hidden="1">[57]BOP!$A$36:$IV$36,[57]BOP!$A$44:$IV$44,[57]BOP!$A$59:$IV$59,[57]BOP!#REF!,[57]BOP!#REF!,[57]BOP!$A$79:$IV$79,[57]BOP!#REF!</definedName>
    <definedName name="Z_00C67C01_FEDD_11D1_98B3_00C04FC96ABD_.wvu.Rows" hidden="1">[57]BOP!$A$36:$IV$36,[57]BOP!$A$44:$IV$44,[57]BOP!$A$59:$IV$59,[57]BOP!#REF!,[57]BOP!#REF!,[57]BOP!$A$79:$IV$79,[57]BOP!$A$81:$IV$88,[57]BOP!#REF!</definedName>
    <definedName name="Z_00C67C02_FEDD_11D1_98B3_00C04FC96ABD_.wvu.Rows" hidden="1">[57]BOP!$A$36:$IV$36,[57]BOP!$A$44:$IV$44,[57]BOP!$A$59:$IV$59,[57]BOP!#REF!,[57]BOP!#REF!,[57]BOP!$A$79:$IV$79,[57]BOP!$A$81:$IV$88,[57]BOP!#REF!</definedName>
    <definedName name="Z_00C67C03_FEDD_11D1_98B3_00C04FC96ABD_.wvu.Rows" hidden="1">[57]BOP!$A$36:$IV$36,[57]BOP!$A$44:$IV$44,[57]BOP!$A$59:$IV$59,[57]BOP!#REF!,[57]BOP!#REF!,[57]BOP!$A$79:$IV$79,[57]BOP!$A$81:$IV$88,[57]BOP!#REF!</definedName>
    <definedName name="Z_00C67C05_FEDD_11D1_98B3_00C04FC96ABD_.wvu.Rows" hidden="1">[57]BOP!$A$36:$IV$36,[57]BOP!$A$44:$IV$44,[57]BOP!$A$59:$IV$59,[57]BOP!#REF!,[57]BOP!#REF!,[57]BOP!$A$79:$IV$79,[57]BOP!$A$81:$IV$88,[57]BOP!#REF!,[57]BOP!#REF!</definedName>
    <definedName name="Z_00C67C06_FEDD_11D1_98B3_00C04FC96ABD_.wvu.Rows" hidden="1">[57]BOP!$A$36:$IV$36,[57]BOP!$A$44:$IV$44,[57]BOP!$A$59:$IV$59,[57]BOP!#REF!,[57]BOP!#REF!,[57]BOP!$A$79:$IV$79,[57]BOP!$A$81:$IV$88,[57]BOP!#REF!,[57]BOP!#REF!</definedName>
    <definedName name="Z_00C67C07_FEDD_11D1_98B3_00C04FC96ABD_.wvu.Rows" hidden="1">[57]BOP!$A$36:$IV$36,[57]BOP!$A$44:$IV$44,[57]BOP!$A$59:$IV$59,[57]BOP!#REF!,[57]BOP!#REF!,[57]BOP!$A$79:$IV$79</definedName>
    <definedName name="Z_041FA3A7_30CF_11D1_A8EA_00A02466B35E_.wvu.Cols" hidden="1">[59]Rev!$B$1:$B$65536,[59]Rev!$C$1:$D$65536,[59]Rev!$AB$1:$AB$65536,[59]Rev!$L$1:$Q$65536</definedName>
    <definedName name="Z_041FA3A7_30CF_11D1_A8EA_00A02466B35E_.wvu.Rows" hidden="1">[59]Rev!$A$23:$IV$26,[59]Rev!$A$37:$IV$38</definedName>
    <definedName name="Z_112039D0_FF0B_11D1_98B3_00C04FC96ABD_.wvu.Rows" hidden="1">[57]BOP!$A$36:$IV$36,[57]BOP!$A$44:$IV$44,[57]BOP!$A$59:$IV$59,[57]BOP!#REF!,[57]BOP!#REF!,[57]BOP!$A$81:$IV$88</definedName>
    <definedName name="Z_112039D1_FF0B_11D1_98B3_00C04FC96ABD_.wvu.Rows" hidden="1">[57]BOP!$A$36:$IV$36,[57]BOP!$A$44:$IV$44,[57]BOP!$A$59:$IV$59,[57]BOP!#REF!,[57]BOP!#REF!,[57]BOP!$A$81:$IV$88</definedName>
    <definedName name="Z_112039D2_FF0B_11D1_98B3_00C04FC96ABD_.wvu.Rows" hidden="1">[57]BOP!$A$36:$IV$36,[57]BOP!$A$44:$IV$44,[57]BOP!$A$59:$IV$59,[57]BOP!#REF!,[57]BOP!#REF!,[57]BOP!$A$81:$IV$88</definedName>
    <definedName name="Z_112039D3_FF0B_11D1_98B3_00C04FC96ABD_.wvu.Rows" hidden="1">[57]BOP!$A$36:$IV$36,[57]BOP!$A$44:$IV$44,[57]BOP!$A$59:$IV$59,[57]BOP!#REF!,[57]BOP!#REF!,[57]BOP!$A$81:$IV$88</definedName>
    <definedName name="Z_112039D4_FF0B_11D1_98B3_00C04FC96ABD_.wvu.Rows" hidden="1">[57]BOP!$A$36:$IV$36,[57]BOP!$A$44:$IV$44,[57]BOP!$A$59:$IV$59,[57]BOP!#REF!,[57]BOP!#REF!,[57]BOP!$A$79:$IV$79,[57]BOP!$A$81:$IV$88,[57]BOP!#REF!</definedName>
    <definedName name="Z_112039D5_FF0B_11D1_98B3_00C04FC96ABD_.wvu.Rows" hidden="1">[57]BOP!$A$36:$IV$36,[57]BOP!$A$44:$IV$44,[57]BOP!$A$59:$IV$59,[57]BOP!#REF!,[57]BOP!#REF!,[57]BOP!$A$79:$IV$79,[57]BOP!$A$81:$IV$88</definedName>
    <definedName name="Z_112039D6_FF0B_11D1_98B3_00C04FC96ABD_.wvu.Rows" hidden="1">[57]BOP!$A$36:$IV$36,[57]BOP!$A$44:$IV$44,[57]BOP!$A$59:$IV$59,[57]BOP!#REF!,[57]BOP!#REF!,[57]BOP!$A$79:$IV$79,[57]BOP!#REF!</definedName>
    <definedName name="Z_112039D7_FF0B_11D1_98B3_00C04FC96ABD_.wvu.Rows" hidden="1">[57]BOP!$A$36:$IV$36,[57]BOP!$A$44:$IV$44,[57]BOP!$A$59:$IV$59,[57]BOP!#REF!,[57]BOP!#REF!,[57]BOP!$A$79:$IV$79,[57]BOP!$A$81:$IV$88,[57]BOP!#REF!</definedName>
    <definedName name="Z_112039D8_FF0B_11D1_98B3_00C04FC96ABD_.wvu.Rows" hidden="1">[57]BOP!$A$36:$IV$36,[57]BOP!$A$44:$IV$44,[57]BOP!$A$59:$IV$59,[57]BOP!#REF!,[57]BOP!#REF!,[57]BOP!$A$79:$IV$79,[57]BOP!$A$81:$IV$88,[57]BOP!#REF!</definedName>
    <definedName name="Z_112039D9_FF0B_11D1_98B3_00C04FC96ABD_.wvu.Rows" hidden="1">[57]BOP!$A$36:$IV$36,[57]BOP!$A$44:$IV$44,[57]BOP!$A$59:$IV$59,[57]BOP!#REF!,[57]BOP!#REF!,[57]BOP!$A$79:$IV$79,[57]BOP!$A$81:$IV$88,[57]BOP!#REF!</definedName>
    <definedName name="Z_112039DB_FF0B_11D1_98B3_00C04FC96ABD_.wvu.Rows" hidden="1">[57]BOP!$A$36:$IV$36,[57]BOP!$A$44:$IV$44,[57]BOP!$A$59:$IV$59,[57]BOP!#REF!,[57]BOP!#REF!,[57]BOP!$A$79:$IV$79,[57]BOP!$A$81:$IV$88,[57]BOP!#REF!,[57]BOP!#REF!</definedName>
    <definedName name="Z_112039DC_FF0B_11D1_98B3_00C04FC96ABD_.wvu.Rows" hidden="1">[57]BOP!$A$36:$IV$36,[57]BOP!$A$44:$IV$44,[57]BOP!$A$59:$IV$59,[57]BOP!#REF!,[57]BOP!#REF!,[57]BOP!$A$79:$IV$79,[57]BOP!$A$81:$IV$88,[57]BOP!#REF!,[57]BOP!#REF!</definedName>
    <definedName name="Z_112039DD_FF0B_11D1_98B3_00C04FC96ABD_.wvu.Rows" hidden="1">[57]BOP!$A$36:$IV$36,[57]BOP!$A$44:$IV$44,[57]BOP!$A$59:$IV$59,[57]BOP!#REF!,[57]BOP!#REF!,[57]BOP!$A$79:$IV$79</definedName>
    <definedName name="Z_112B8339_2081_11D2_BFD2_00A02466506E_.wvu.PrintTitles" hidden="1">[68]SUMMARY!$B$1:$D$65536,[68]SUMMARY!$A$3:$IV$5</definedName>
    <definedName name="Z_112B833B_2081_11D2_BFD2_00A02466506E_.wvu.PrintTitles" hidden="1">[68]SUMMARY!$B$1:$D$65536,[68]SUMMARY!$A$3:$IV$5</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69]IDA-tab7'!$K$1:$T$65536,'[69]IDA-tab7'!$V$1:$AE$65536,'[69]IDA-tab7'!$AG$1:$AP$65536</definedName>
    <definedName name="Z_1A8C061B_2301_11D3_BFD1_000039E37209_.wvu.Rows" hidden="1">'[69]IDA-tab7'!$A$10:$IV$11,'[69]IDA-tab7'!$A$14:$IV$14,'[69]IDA-tab7'!$A$18:$IV$18</definedName>
    <definedName name="Z_1A8C061C_2301_11D3_BFD1_000039E37209_.wvu.Cols" hidden="1">'[69]IDA-tab7'!$K$1:$T$65536,'[69]IDA-tab7'!$V$1:$AE$65536,'[69]IDA-tab7'!$AG$1:$AP$65536</definedName>
    <definedName name="Z_1A8C061C_2301_11D3_BFD1_000039E37209_.wvu.Rows" hidden="1">'[69]IDA-tab7'!$A$10:$IV$11,'[69]IDA-tab7'!$A$14:$IV$14,'[69]IDA-tab7'!$A$18:$IV$18</definedName>
    <definedName name="Z_1A8C061E_2301_11D3_BFD1_000039E37209_.wvu.Cols" hidden="1">'[69]IDA-tab7'!$K$1:$T$65536,'[69]IDA-tab7'!$V$1:$AE$65536,'[69]IDA-tab7'!$AG$1:$AP$65536</definedName>
    <definedName name="Z_1A8C061E_2301_11D3_BFD1_000039E37209_.wvu.Rows" hidden="1">'[69]IDA-tab7'!$A$10:$IV$11,'[69]IDA-tab7'!$A$14:$IV$14,'[69]IDA-tab7'!$A$18:$IV$18</definedName>
    <definedName name="Z_1A8C061F_2301_11D3_BFD1_000039E37209_.wvu.Cols" hidden="1">'[69]IDA-tab7'!$K$1:$T$65536,'[69]IDA-tab7'!$V$1:$AE$65536,'[69]IDA-tab7'!$AG$1:$AP$65536</definedName>
    <definedName name="Z_1A8C061F_2301_11D3_BFD1_000039E37209_.wvu.Rows" hidden="1">'[69]IDA-tab7'!$A$10:$IV$11,'[69]IDA-tab7'!$A$14:$IV$14,'[69]IDA-tab7'!$A$18:$IV$18</definedName>
    <definedName name="Z_1F4C2007_FFA7_11D1_98B6_00C04FC96ABD_.wvu.Rows" hidden="1">[57]BOP!$A$36:$IV$36,[57]BOP!$A$44:$IV$44,[57]BOP!$A$59:$IV$59,[57]BOP!#REF!,[57]BOP!#REF!,[57]BOP!$A$81:$IV$88</definedName>
    <definedName name="Z_1F4C2008_FFA7_11D1_98B6_00C04FC96ABD_.wvu.Rows" hidden="1">[57]BOP!$A$36:$IV$36,[57]BOP!$A$44:$IV$44,[57]BOP!$A$59:$IV$59,[57]BOP!#REF!,[57]BOP!#REF!,[57]BOP!$A$81:$IV$88</definedName>
    <definedName name="Z_1F4C2009_FFA7_11D1_98B6_00C04FC96ABD_.wvu.Rows" hidden="1">[57]BOP!$A$36:$IV$36,[57]BOP!$A$44:$IV$44,[57]BOP!$A$59:$IV$59,[57]BOP!#REF!,[57]BOP!#REF!,[57]BOP!$A$81:$IV$88</definedName>
    <definedName name="Z_1F4C200A_FFA7_11D1_98B6_00C04FC96ABD_.wvu.Rows" hidden="1">[57]BOP!$A$36:$IV$36,[57]BOP!$A$44:$IV$44,[57]BOP!$A$59:$IV$59,[57]BOP!#REF!,[57]BOP!#REF!,[57]BOP!$A$81:$IV$88</definedName>
    <definedName name="Z_1F4C200B_FFA7_11D1_98B6_00C04FC96ABD_.wvu.Rows" hidden="1">[57]BOP!$A$36:$IV$36,[57]BOP!$A$44:$IV$44,[57]BOP!$A$59:$IV$59,[57]BOP!#REF!,[57]BOP!#REF!,[57]BOP!$A$79:$IV$79,[57]BOP!$A$81:$IV$88,[57]BOP!#REF!</definedName>
    <definedName name="Z_1F4C200C_FFA7_11D1_98B6_00C04FC96ABD_.wvu.Rows" hidden="1">[57]BOP!$A$36:$IV$36,[57]BOP!$A$44:$IV$44,[57]BOP!$A$59:$IV$59,[57]BOP!#REF!,[57]BOP!#REF!,[57]BOP!$A$79:$IV$79,[57]BOP!$A$81:$IV$88</definedName>
    <definedName name="Z_1F4C200D_FFA7_11D1_98B6_00C04FC96ABD_.wvu.Rows" hidden="1">[57]BOP!$A$36:$IV$36,[57]BOP!$A$44:$IV$44,[57]BOP!$A$59:$IV$59,[57]BOP!#REF!,[57]BOP!#REF!,[57]BOP!$A$79:$IV$79,[57]BOP!#REF!</definedName>
    <definedName name="Z_1F4C200E_FFA7_11D1_98B6_00C04FC96ABD_.wvu.Rows" hidden="1">[57]BOP!$A$36:$IV$36,[57]BOP!$A$44:$IV$44,[57]BOP!$A$59:$IV$59,[57]BOP!#REF!,[57]BOP!#REF!,[57]BOP!$A$79:$IV$79,[57]BOP!$A$81:$IV$88,[57]BOP!#REF!</definedName>
    <definedName name="Z_1F4C200F_FFA7_11D1_98B6_00C04FC96ABD_.wvu.Rows" hidden="1">[57]BOP!$A$36:$IV$36,[57]BOP!$A$44:$IV$44,[57]BOP!$A$59:$IV$59,[57]BOP!#REF!,[57]BOP!#REF!,[57]BOP!$A$79:$IV$79,[57]BOP!$A$81:$IV$88,[57]BOP!#REF!</definedName>
    <definedName name="Z_1F4C2010_FFA7_11D1_98B6_00C04FC96ABD_.wvu.Rows" hidden="1">[57]BOP!$A$36:$IV$36,[57]BOP!$A$44:$IV$44,[57]BOP!$A$59:$IV$59,[57]BOP!#REF!,[57]BOP!#REF!,[57]BOP!$A$79:$IV$79,[57]BOP!$A$81:$IV$88,[57]BOP!#REF!</definedName>
    <definedName name="Z_1F4C2012_FFA7_11D1_98B6_00C04FC96ABD_.wvu.Rows" hidden="1">[57]BOP!$A$36:$IV$36,[57]BOP!$A$44:$IV$44,[57]BOP!$A$59:$IV$59,[57]BOP!#REF!,[57]BOP!#REF!,[57]BOP!$A$79:$IV$79,[57]BOP!$A$81:$IV$88,[57]BOP!#REF!,[57]BOP!#REF!</definedName>
    <definedName name="Z_1F4C2013_FFA7_11D1_98B6_00C04FC96ABD_.wvu.Rows" hidden="1">[57]BOP!$A$36:$IV$36,[57]BOP!$A$44:$IV$44,[57]BOP!$A$59:$IV$59,[57]BOP!#REF!,[57]BOP!#REF!,[57]BOP!$A$79:$IV$79,[57]BOP!$A$81:$IV$88,[57]BOP!#REF!,[57]BOP!#REF!</definedName>
    <definedName name="Z_1F4C2014_FFA7_11D1_98B6_00C04FC96ABD_.wvu.Rows" hidden="1">[57]BOP!$A$36:$IV$36,[57]BOP!$A$44:$IV$44,[57]BOP!$A$59:$IV$59,[57]BOP!#REF!,[57]BOP!#REF!,[57]BOP!$A$79:$IV$79</definedName>
    <definedName name="Z_49B0A4B0_963B_11D1_BFD1_00A02466B680_.wvu.Rows" hidden="1">[57]BOP!$A$36:$IV$36,[57]BOP!$A$44:$IV$44,[57]BOP!$A$59:$IV$59,[57]BOP!#REF!,[57]BOP!#REF!,[57]BOP!$A$81:$IV$88</definedName>
    <definedName name="Z_49B0A4B1_963B_11D1_BFD1_00A02466B680_.wvu.Rows" hidden="1">[57]BOP!$A$36:$IV$36,[57]BOP!$A$44:$IV$44,[57]BOP!$A$59:$IV$59,[57]BOP!#REF!,[57]BOP!#REF!,[57]BOP!$A$81:$IV$88</definedName>
    <definedName name="Z_49B0A4B4_963B_11D1_BFD1_00A02466B680_.wvu.Rows" hidden="1">[57]BOP!$A$36:$IV$36,[57]BOP!$A$44:$IV$44,[57]BOP!$A$59:$IV$59,[57]BOP!#REF!,[57]BOP!#REF!,[57]BOP!$A$79:$IV$79,[57]BOP!$A$81:$IV$88,[57]BOP!#REF!</definedName>
    <definedName name="Z_49B0A4B5_963B_11D1_BFD1_00A02466B680_.wvu.Rows" hidden="1">[57]BOP!$A$36:$IV$36,[57]BOP!$A$44:$IV$44,[57]BOP!$A$59:$IV$59,[57]BOP!#REF!,[57]BOP!#REF!,[57]BOP!$A$79:$IV$79,[57]BOP!$A$81:$IV$88</definedName>
    <definedName name="Z_49B0A4B6_963B_11D1_BFD1_00A02466B680_.wvu.Rows" hidden="1">[57]BOP!$A$36:$IV$36,[57]BOP!$A$44:$IV$44,[57]BOP!$A$59:$IV$59,[57]BOP!#REF!,[57]BOP!#REF!,[57]BOP!$A$79:$IV$79,[57]BOP!#REF!</definedName>
    <definedName name="Z_49B0A4B7_963B_11D1_BFD1_00A02466B680_.wvu.Rows" hidden="1">[57]BOP!$A$36:$IV$36,[57]BOP!$A$44:$IV$44,[57]BOP!$A$59:$IV$59,[57]BOP!#REF!,[57]BOP!#REF!,[57]BOP!$A$79:$IV$79,[57]BOP!$A$81:$IV$88,[57]BOP!#REF!</definedName>
    <definedName name="Z_49B0A4B8_963B_11D1_BFD1_00A02466B680_.wvu.Rows" hidden="1">[57]BOP!$A$36:$IV$36,[57]BOP!$A$44:$IV$44,[57]BOP!$A$59:$IV$59,[57]BOP!#REF!,[57]BOP!#REF!,[57]BOP!$A$79:$IV$79,[57]BOP!$A$81:$IV$88,[57]BOP!#REF!</definedName>
    <definedName name="Z_49B0A4B9_963B_11D1_BFD1_00A02466B680_.wvu.Rows" hidden="1">[57]BOP!$A$36:$IV$36,[57]BOP!$A$44:$IV$44,[57]BOP!$A$59:$IV$59,[57]BOP!#REF!,[57]BOP!#REF!,[57]BOP!$A$79:$IV$79,[57]BOP!$A$81:$IV$88,[57]BOP!#REF!</definedName>
    <definedName name="Z_49B0A4BB_963B_11D1_BFD1_00A02466B680_.wvu.Rows" hidden="1">[57]BOP!$A$36:$IV$36,[57]BOP!$A$44:$IV$44,[57]BOP!$A$59:$IV$59,[57]BOP!#REF!,[57]BOP!#REF!,[57]BOP!$A$79:$IV$79,[57]BOP!$A$81:$IV$88,[57]BOP!#REF!,[57]BOP!#REF!</definedName>
    <definedName name="Z_49B0A4BC_963B_11D1_BFD1_00A02466B680_.wvu.Rows" hidden="1">[57]BOP!$A$36:$IV$36,[57]BOP!$A$44:$IV$44,[57]BOP!$A$59:$IV$59,[57]BOP!#REF!,[57]BOP!#REF!,[57]BOP!$A$79:$IV$79,[57]BOP!$A$81:$IV$88,[57]BOP!#REF!,[57]BOP!#REF!</definedName>
    <definedName name="Z_49B0A4BD_963B_11D1_BFD1_00A02466B680_.wvu.Rows" hidden="1">[57]BOP!$A$36:$IV$36,[57]BOP!$A$44:$IV$44,[57]BOP!$A$59:$IV$59,[57]BOP!#REF!,[57]BOP!#REF!,[57]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68]SUMMARY!$B$1:$D$65536,[68]SUMMARY!$A$3:$IV$5</definedName>
    <definedName name="Z_95224721_0485_11D4_BFD1_00508B5F4DA4_.wvu.Cols" hidden="1">#REF!</definedName>
    <definedName name="Z_9E0C48F8_FFCC_11D1_98BA_00C04FC96ABD_.wvu.Rows" hidden="1">[57]BOP!$A$36:$IV$36,[57]BOP!$A$44:$IV$44,[57]BOP!$A$59:$IV$59,[57]BOP!#REF!,[57]BOP!#REF!,[57]BOP!$A$81:$IV$88</definedName>
    <definedName name="Z_9E0C48F9_FFCC_11D1_98BA_00C04FC96ABD_.wvu.Rows" hidden="1">[57]BOP!$A$36:$IV$36,[57]BOP!$A$44:$IV$44,[57]BOP!$A$59:$IV$59,[57]BOP!#REF!,[57]BOP!#REF!,[57]BOP!$A$81:$IV$88</definedName>
    <definedName name="Z_9E0C48FA_FFCC_11D1_98BA_00C04FC96ABD_.wvu.Rows" hidden="1">[57]BOP!$A$36:$IV$36,[57]BOP!$A$44:$IV$44,[57]BOP!$A$59:$IV$59,[57]BOP!#REF!,[57]BOP!#REF!,[57]BOP!$A$81:$IV$88</definedName>
    <definedName name="Z_9E0C48FB_FFCC_11D1_98BA_00C04FC96ABD_.wvu.Rows" hidden="1">[57]BOP!$A$36:$IV$36,[57]BOP!$A$44:$IV$44,[57]BOP!$A$59:$IV$59,[57]BOP!#REF!,[57]BOP!#REF!,[57]BOP!$A$81:$IV$88</definedName>
    <definedName name="Z_9E0C48FC_FFCC_11D1_98BA_00C04FC96ABD_.wvu.Rows" hidden="1">[57]BOP!$A$36:$IV$36,[57]BOP!$A$44:$IV$44,[57]BOP!$A$59:$IV$59,[57]BOP!#REF!,[57]BOP!#REF!,[57]BOP!$A$79:$IV$79,[57]BOP!$A$81:$IV$88,[57]BOP!#REF!</definedName>
    <definedName name="Z_9E0C48FD_FFCC_11D1_98BA_00C04FC96ABD_.wvu.Rows" hidden="1">[57]BOP!$A$36:$IV$36,[57]BOP!$A$44:$IV$44,[57]BOP!$A$59:$IV$59,[57]BOP!#REF!,[57]BOP!#REF!,[57]BOP!$A$79:$IV$79,[57]BOP!$A$81:$IV$88</definedName>
    <definedName name="Z_9E0C48FE_FFCC_11D1_98BA_00C04FC96ABD_.wvu.Rows" hidden="1">[57]BOP!$A$36:$IV$36,[57]BOP!$A$44:$IV$44,[57]BOP!$A$59:$IV$59,[57]BOP!#REF!,[57]BOP!#REF!,[57]BOP!$A$79:$IV$79,[57]BOP!#REF!</definedName>
    <definedName name="Z_9E0C48FF_FFCC_11D1_98BA_00C04FC96ABD_.wvu.Rows" hidden="1">[57]BOP!$A$36:$IV$36,[57]BOP!$A$44:$IV$44,[57]BOP!$A$59:$IV$59,[57]BOP!#REF!,[57]BOP!#REF!,[57]BOP!$A$79:$IV$79,[57]BOP!$A$81:$IV$88,[57]BOP!#REF!</definedName>
    <definedName name="Z_9E0C4900_FFCC_11D1_98BA_00C04FC96ABD_.wvu.Rows" hidden="1">[57]BOP!$A$36:$IV$36,[57]BOP!$A$44:$IV$44,[57]BOP!$A$59:$IV$59,[57]BOP!#REF!,[57]BOP!#REF!,[57]BOP!$A$79:$IV$79,[57]BOP!$A$81:$IV$88,[57]BOP!#REF!</definedName>
    <definedName name="Z_9E0C4901_FFCC_11D1_98BA_00C04FC96ABD_.wvu.Rows" hidden="1">[57]BOP!$A$36:$IV$36,[57]BOP!$A$44:$IV$44,[57]BOP!$A$59:$IV$59,[57]BOP!#REF!,[57]BOP!#REF!,[57]BOP!$A$79:$IV$79,[57]BOP!$A$81:$IV$88,[57]BOP!#REF!</definedName>
    <definedName name="Z_9E0C4903_FFCC_11D1_98BA_00C04FC96ABD_.wvu.Rows" hidden="1">[57]BOP!$A$36:$IV$36,[57]BOP!$A$44:$IV$44,[57]BOP!$A$59:$IV$59,[57]BOP!#REF!,[57]BOP!#REF!,[57]BOP!$A$79:$IV$79,[57]BOP!$A$81:$IV$88,[57]BOP!#REF!,[57]BOP!#REF!</definedName>
    <definedName name="Z_9E0C4904_FFCC_11D1_98BA_00C04FC96ABD_.wvu.Rows" hidden="1">[57]BOP!$A$36:$IV$36,[57]BOP!$A$44:$IV$44,[57]BOP!$A$59:$IV$59,[57]BOP!#REF!,[57]BOP!#REF!,[57]BOP!$A$79:$IV$79,[57]BOP!$A$81:$IV$88,[57]BOP!#REF!,[57]BOP!#REF!</definedName>
    <definedName name="Z_9E0C4905_FFCC_11D1_98BA_00C04FC96ABD_.wvu.Rows" hidden="1">[57]BOP!$A$36:$IV$36,[57]BOP!$A$44:$IV$44,[57]BOP!$A$59:$IV$59,[57]BOP!#REF!,[57]BOP!#REF!,[57]BOP!$A$79:$IV$79</definedName>
    <definedName name="Z_B424DD41_AAD0_11D2_BFD1_00A02466506E_.wvu.PrintTitles" hidden="1">[68]SUMMARY!$B$1:$D$65536,[68]SUMMARY!$A$3:$IV$5</definedName>
    <definedName name="Z_BC2BFA12_1C91_11D2_BFD2_00A02466506E_.wvu.PrintTitles" hidden="1">[68]SUMMARY!$B$1:$D$65536,[68]SUMMARY!$A$3:$IV$5</definedName>
    <definedName name="Z_C21FAE85_013A_11D2_98BD_00C04FC96ABD_.wvu.Rows" hidden="1">[57]BOP!$A$36:$IV$36,[57]BOP!$A$44:$IV$44,[57]BOP!$A$59:$IV$59,[57]BOP!#REF!,[57]BOP!#REF!,[57]BOP!$A$81:$IV$88</definedName>
    <definedName name="Z_C21FAE86_013A_11D2_98BD_00C04FC96ABD_.wvu.Rows" hidden="1">[57]BOP!$A$36:$IV$36,[57]BOP!$A$44:$IV$44,[57]BOP!$A$59:$IV$59,[57]BOP!#REF!,[57]BOP!#REF!,[57]BOP!$A$81:$IV$88</definedName>
    <definedName name="Z_C21FAE87_013A_11D2_98BD_00C04FC96ABD_.wvu.Rows" hidden="1">[57]BOP!$A$36:$IV$36,[57]BOP!$A$44:$IV$44,[57]BOP!$A$59:$IV$59,[57]BOP!#REF!,[57]BOP!#REF!,[57]BOP!$A$81:$IV$88</definedName>
    <definedName name="Z_C21FAE88_013A_11D2_98BD_00C04FC96ABD_.wvu.Rows" hidden="1">[57]BOP!$A$36:$IV$36,[57]BOP!$A$44:$IV$44,[57]BOP!$A$59:$IV$59,[57]BOP!#REF!,[57]BOP!#REF!,[57]BOP!$A$81:$IV$88</definedName>
    <definedName name="Z_C21FAE89_013A_11D2_98BD_00C04FC96ABD_.wvu.Rows" hidden="1">[57]BOP!$A$36:$IV$36,[57]BOP!$A$44:$IV$44,[57]BOP!$A$59:$IV$59,[57]BOP!#REF!,[57]BOP!#REF!,[57]BOP!$A$79:$IV$79,[57]BOP!$A$81:$IV$88,[57]BOP!#REF!</definedName>
    <definedName name="Z_C21FAE8A_013A_11D2_98BD_00C04FC96ABD_.wvu.Rows" hidden="1">[57]BOP!$A$36:$IV$36,[57]BOP!$A$44:$IV$44,[57]BOP!$A$59:$IV$59,[57]BOP!#REF!,[57]BOP!#REF!,[57]BOP!$A$79:$IV$79,[57]BOP!$A$81:$IV$88</definedName>
    <definedName name="Z_C21FAE8B_013A_11D2_98BD_00C04FC96ABD_.wvu.Rows" hidden="1">[57]BOP!$A$36:$IV$36,[57]BOP!$A$44:$IV$44,[57]BOP!$A$59:$IV$59,[57]BOP!#REF!,[57]BOP!#REF!,[57]BOP!$A$79:$IV$79,[57]BOP!#REF!</definedName>
    <definedName name="Z_C21FAE8C_013A_11D2_98BD_00C04FC96ABD_.wvu.Rows" hidden="1">[57]BOP!$A$36:$IV$36,[57]BOP!$A$44:$IV$44,[57]BOP!$A$59:$IV$59,[57]BOP!#REF!,[57]BOP!#REF!,[57]BOP!$A$79:$IV$79,[57]BOP!$A$81:$IV$88,[57]BOP!#REF!</definedName>
    <definedName name="Z_C21FAE8D_013A_11D2_98BD_00C04FC96ABD_.wvu.Rows" hidden="1">[57]BOP!$A$36:$IV$36,[57]BOP!$A$44:$IV$44,[57]BOP!$A$59:$IV$59,[57]BOP!#REF!,[57]BOP!#REF!,[57]BOP!$A$79:$IV$79,[57]BOP!$A$81:$IV$88,[57]BOP!#REF!</definedName>
    <definedName name="Z_C21FAE8E_013A_11D2_98BD_00C04FC96ABD_.wvu.Rows" hidden="1">[57]BOP!$A$36:$IV$36,[57]BOP!$A$44:$IV$44,[57]BOP!$A$59:$IV$59,[57]BOP!#REF!,[57]BOP!#REF!,[57]BOP!$A$79:$IV$79,[57]BOP!$A$81:$IV$88,[57]BOP!#REF!</definedName>
    <definedName name="Z_C21FAE90_013A_11D2_98BD_00C04FC96ABD_.wvu.Rows" hidden="1">[57]BOP!$A$36:$IV$36,[57]BOP!$A$44:$IV$44,[57]BOP!$A$59:$IV$59,[57]BOP!#REF!,[57]BOP!#REF!,[57]BOP!$A$79:$IV$79,[57]BOP!$A$81:$IV$88,[57]BOP!#REF!,[57]BOP!#REF!</definedName>
    <definedName name="Z_C21FAE91_013A_11D2_98BD_00C04FC96ABD_.wvu.Rows" hidden="1">[57]BOP!$A$36:$IV$36,[57]BOP!$A$44:$IV$44,[57]BOP!$A$59:$IV$59,[57]BOP!#REF!,[57]BOP!#REF!,[57]BOP!$A$79:$IV$79,[57]BOP!$A$81:$IV$88,[57]BOP!#REF!,[57]BOP!#REF!</definedName>
    <definedName name="Z_C21FAE92_013A_11D2_98BD_00C04FC96ABD_.wvu.Rows" hidden="1">[57]BOP!$A$36:$IV$36,[57]BOP!$A$44:$IV$44,[57]BOP!$A$59:$IV$59,[57]BOP!#REF!,[57]BOP!#REF!,[57]BOP!$A$79:$IV$79</definedName>
    <definedName name="Z_CF25EF4A_FFAB_11D1_98B7_00C04FC96ABD_.wvu.Rows" hidden="1">[57]BOP!$A$36:$IV$36,[57]BOP!$A$44:$IV$44,[57]BOP!$A$59:$IV$59,[57]BOP!#REF!,[57]BOP!#REF!,[57]BOP!$A$81:$IV$88</definedName>
    <definedName name="Z_CF25EF4B_FFAB_11D1_98B7_00C04FC96ABD_.wvu.Rows" hidden="1">[57]BOP!$A$36:$IV$36,[57]BOP!$A$44:$IV$44,[57]BOP!$A$59:$IV$59,[57]BOP!#REF!,[57]BOP!#REF!,[57]BOP!$A$81:$IV$88</definedName>
    <definedName name="Z_CF25EF4C_FFAB_11D1_98B7_00C04FC96ABD_.wvu.Rows" hidden="1">[57]BOP!$A$36:$IV$36,[57]BOP!$A$44:$IV$44,[57]BOP!$A$59:$IV$59,[57]BOP!#REF!,[57]BOP!#REF!,[57]BOP!$A$81:$IV$88</definedName>
    <definedName name="Z_CF25EF4D_FFAB_11D1_98B7_00C04FC96ABD_.wvu.Rows" hidden="1">[57]BOP!$A$36:$IV$36,[57]BOP!$A$44:$IV$44,[57]BOP!$A$59:$IV$59,[57]BOP!#REF!,[57]BOP!#REF!,[57]BOP!$A$81:$IV$88</definedName>
    <definedName name="Z_CF25EF4E_FFAB_11D1_98B7_00C04FC96ABD_.wvu.Rows" hidden="1">[57]BOP!$A$36:$IV$36,[57]BOP!$A$44:$IV$44,[57]BOP!$A$59:$IV$59,[57]BOP!#REF!,[57]BOP!#REF!,[57]BOP!$A$79:$IV$79,[57]BOP!$A$81:$IV$88,[57]BOP!#REF!</definedName>
    <definedName name="Z_CF25EF4F_FFAB_11D1_98B7_00C04FC96ABD_.wvu.Rows" hidden="1">[57]BOP!$A$36:$IV$36,[57]BOP!$A$44:$IV$44,[57]BOP!$A$59:$IV$59,[57]BOP!#REF!,[57]BOP!#REF!,[57]BOP!$A$79:$IV$79,[57]BOP!$A$81:$IV$88</definedName>
    <definedName name="Z_CF25EF50_FFAB_11D1_98B7_00C04FC96ABD_.wvu.Rows" hidden="1">[57]BOP!$A$36:$IV$36,[57]BOP!$A$44:$IV$44,[57]BOP!$A$59:$IV$59,[57]BOP!#REF!,[57]BOP!#REF!,[57]BOP!$A$79:$IV$79,[57]BOP!#REF!</definedName>
    <definedName name="Z_CF25EF51_FFAB_11D1_98B7_00C04FC96ABD_.wvu.Rows" hidden="1">[57]BOP!$A$36:$IV$36,[57]BOP!$A$44:$IV$44,[57]BOP!$A$59:$IV$59,[57]BOP!#REF!,[57]BOP!#REF!,[57]BOP!$A$79:$IV$79,[57]BOP!$A$81:$IV$88,[57]BOP!#REF!</definedName>
    <definedName name="Z_CF25EF52_FFAB_11D1_98B7_00C04FC96ABD_.wvu.Rows" hidden="1">[57]BOP!$A$36:$IV$36,[57]BOP!$A$44:$IV$44,[57]BOP!$A$59:$IV$59,[57]BOP!#REF!,[57]BOP!#REF!,[57]BOP!$A$79:$IV$79,[57]BOP!$A$81:$IV$88,[57]BOP!#REF!</definedName>
    <definedName name="Z_CF25EF53_FFAB_11D1_98B7_00C04FC96ABD_.wvu.Rows" hidden="1">[57]BOP!$A$36:$IV$36,[57]BOP!$A$44:$IV$44,[57]BOP!$A$59:$IV$59,[57]BOP!#REF!,[57]BOP!#REF!,[57]BOP!$A$79:$IV$79,[57]BOP!$A$81:$IV$88,[57]BOP!#REF!</definedName>
    <definedName name="Z_CF25EF55_FFAB_11D1_98B7_00C04FC96ABD_.wvu.Rows" hidden="1">[57]BOP!$A$36:$IV$36,[57]BOP!$A$44:$IV$44,[57]BOP!$A$59:$IV$59,[57]BOP!#REF!,[57]BOP!#REF!,[57]BOP!$A$79:$IV$79,[57]BOP!$A$81:$IV$88,[57]BOP!#REF!,[57]BOP!#REF!</definedName>
    <definedName name="Z_CF25EF56_FFAB_11D1_98B7_00C04FC96ABD_.wvu.Rows" hidden="1">[57]BOP!$A$36:$IV$36,[57]BOP!$A$44:$IV$44,[57]BOP!$A$59:$IV$59,[57]BOP!#REF!,[57]BOP!#REF!,[57]BOP!$A$79:$IV$79,[57]BOP!$A$81:$IV$88,[57]BOP!#REF!,[57]BOP!#REF!</definedName>
    <definedName name="Z_CF25EF57_FFAB_11D1_98B7_00C04FC96ABD_.wvu.Rows" hidden="1">[57]BOP!$A$36:$IV$36,[57]BOP!$A$44:$IV$44,[57]BOP!$A$59:$IV$59,[57]BOP!#REF!,[57]BOP!#REF!,[57]BOP!$A$79:$IV$79</definedName>
    <definedName name="Z_E6B74681_BCE1_11D2_BFD1_00A02466506E_.wvu.PrintTitles" hidden="1">[68]SUMMARY!$B$1:$D$65536,[68]SUMMARY!$A$3:$IV$5</definedName>
    <definedName name="Z_EA8011E5_017A_11D2_98BD_00C04FC96ABD_.wvu.Rows" hidden="1">[57]BOP!$A$36:$IV$36,[57]BOP!$A$44:$IV$44,[57]BOP!$A$59:$IV$59,[57]BOP!#REF!,[57]BOP!#REF!,[57]BOP!$A$79:$IV$79,[57]BOP!$A$81:$IV$88</definedName>
    <definedName name="Z_EA8011E6_017A_11D2_98BD_00C04FC96ABD_.wvu.Rows" hidden="1">[57]BOP!$A$36:$IV$36,[57]BOP!$A$44:$IV$44,[57]BOP!$A$59:$IV$59,[57]BOP!#REF!,[57]BOP!#REF!,[57]BOP!$A$79:$IV$79,[57]BOP!#REF!</definedName>
    <definedName name="Z_EA8011E9_017A_11D2_98BD_00C04FC96ABD_.wvu.Rows" hidden="1">[57]BOP!$A$36:$IV$36,[57]BOP!$A$44:$IV$44,[57]BOP!$A$59:$IV$59,[57]BOP!#REF!,[57]BOP!#REF!,[57]BOP!$A$79:$IV$79,[57]BOP!$A$81:$IV$88,[57]BOP!#REF!</definedName>
    <definedName name="Z_EA8011EC_017A_11D2_98BD_00C04FC96ABD_.wvu.Rows" hidden="1">[57]BOP!$A$36:$IV$36,[57]BOP!$A$44:$IV$44,[57]BOP!$A$59:$IV$59,[57]BOP!#REF!,[57]BOP!#REF!,[57]BOP!$A$79:$IV$79,[57]BOP!$A$81:$IV$88,[57]BOP!#REF!,[57]BOP!#REF!</definedName>
    <definedName name="Z_EA86CE3A_00A2_11D2_98BC_00C04FC96ABD_.wvu.Rows" hidden="1">[57]BOP!$A$36:$IV$36,[57]BOP!$A$44:$IV$44,[57]BOP!$A$59:$IV$59,[57]BOP!#REF!,[57]BOP!#REF!,[57]BOP!$A$81:$IV$88</definedName>
    <definedName name="Z_EA86CE3B_00A2_11D2_98BC_00C04FC96ABD_.wvu.Rows" hidden="1">[57]BOP!$A$36:$IV$36,[57]BOP!$A$44:$IV$44,[57]BOP!$A$59:$IV$59,[57]BOP!#REF!,[57]BOP!#REF!,[57]BOP!$A$81:$IV$88</definedName>
    <definedName name="Z_EA86CE3C_00A2_11D2_98BC_00C04FC96ABD_.wvu.Rows" hidden="1">[57]BOP!$A$36:$IV$36,[57]BOP!$A$44:$IV$44,[57]BOP!$A$59:$IV$59,[57]BOP!#REF!,[57]BOP!#REF!,[57]BOP!$A$81:$IV$88</definedName>
    <definedName name="Z_EA86CE3D_00A2_11D2_98BC_00C04FC96ABD_.wvu.Rows" hidden="1">[57]BOP!$A$36:$IV$36,[57]BOP!$A$44:$IV$44,[57]BOP!$A$59:$IV$59,[57]BOP!#REF!,[57]BOP!#REF!,[57]BOP!$A$81:$IV$88</definedName>
    <definedName name="Z_EA86CE3E_00A2_11D2_98BC_00C04FC96ABD_.wvu.Rows" hidden="1">[57]BOP!$A$36:$IV$36,[57]BOP!$A$44:$IV$44,[57]BOP!$A$59:$IV$59,[57]BOP!#REF!,[57]BOP!#REF!,[57]BOP!$A$79:$IV$79,[57]BOP!$A$81:$IV$88,[57]BOP!#REF!</definedName>
    <definedName name="Z_EA86CE3F_00A2_11D2_98BC_00C04FC96ABD_.wvu.Rows" hidden="1">[57]BOP!$A$36:$IV$36,[57]BOP!$A$44:$IV$44,[57]BOP!$A$59:$IV$59,[57]BOP!#REF!,[57]BOP!#REF!,[57]BOP!$A$79:$IV$79,[57]BOP!$A$81:$IV$88</definedName>
    <definedName name="Z_EA86CE40_00A2_11D2_98BC_00C04FC96ABD_.wvu.Rows" hidden="1">[57]BOP!$A$36:$IV$36,[57]BOP!$A$44:$IV$44,[57]BOP!$A$59:$IV$59,[57]BOP!#REF!,[57]BOP!#REF!,[57]BOP!$A$79:$IV$79,[57]BOP!#REF!</definedName>
    <definedName name="Z_EA86CE41_00A2_11D2_98BC_00C04FC96ABD_.wvu.Rows" hidden="1">[57]BOP!$A$36:$IV$36,[57]BOP!$A$44:$IV$44,[57]BOP!$A$59:$IV$59,[57]BOP!#REF!,[57]BOP!#REF!,[57]BOP!$A$79:$IV$79,[57]BOP!$A$81:$IV$88,[57]BOP!#REF!</definedName>
    <definedName name="Z_EA86CE42_00A2_11D2_98BC_00C04FC96ABD_.wvu.Rows" hidden="1">[57]BOP!$A$36:$IV$36,[57]BOP!$A$44:$IV$44,[57]BOP!$A$59:$IV$59,[57]BOP!#REF!,[57]BOP!#REF!,[57]BOP!$A$79:$IV$79,[57]BOP!$A$81:$IV$88,[57]BOP!#REF!</definedName>
    <definedName name="Z_EA86CE43_00A2_11D2_98BC_00C04FC96ABD_.wvu.Rows" hidden="1">[57]BOP!$A$36:$IV$36,[57]BOP!$A$44:$IV$44,[57]BOP!$A$59:$IV$59,[57]BOP!#REF!,[57]BOP!#REF!,[57]BOP!$A$79:$IV$79,[57]BOP!$A$81:$IV$88,[57]BOP!#REF!</definedName>
    <definedName name="Z_EA86CE45_00A2_11D2_98BC_00C04FC96ABD_.wvu.Rows" hidden="1">[57]BOP!$A$36:$IV$36,[57]BOP!$A$44:$IV$44,[57]BOP!$A$59:$IV$59,[57]BOP!#REF!,[57]BOP!#REF!,[57]BOP!$A$79:$IV$79,[57]BOP!$A$81:$IV$88,[57]BOP!#REF!,[57]BOP!#REF!</definedName>
    <definedName name="Z_EA86CE46_00A2_11D2_98BC_00C04FC96ABD_.wvu.Rows" hidden="1">[57]BOP!$A$36:$IV$36,[57]BOP!$A$44:$IV$44,[57]BOP!$A$59:$IV$59,[57]BOP!#REF!,[57]BOP!#REF!,[57]BOP!$A$79:$IV$79,[57]BOP!$A$81:$IV$88,[57]BOP!#REF!,[57]BOP!#REF!</definedName>
    <definedName name="Z_EA86CE47_00A2_11D2_98BC_00C04FC96ABD_.wvu.Rows" hidden="1">[57]BOP!$A$36:$IV$36,[57]BOP!$A$44:$IV$44,[57]BOP!$A$59:$IV$59,[57]BOP!#REF!,[57]BOP!#REF!,[57]BOP!$A$79:$IV$79</definedName>
    <definedName name="zb" hidden="1">{"WEO",#N/A,FALSE,"T"}</definedName>
    <definedName name="zc" hidden="1">{"Tab1",#N/A,FALSE,"P";"Tab2",#N/A,FALSE,"P"}</definedName>
    <definedName name="zczxcz" hidden="1">{"Tab1",#N/A,FALSE,"P";"Tab2",#N/A,FALSE,"P"}</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hidden="1">{"Tab1",#N/A,FALSE,"P";"Tab2",#N/A,FALSE,"P"}</definedName>
    <definedName name="zzz" hidden="1">{"Minpmon",#N/A,FALSE,"Monthinput"}</definedName>
    <definedName name="zzzz" hidden="1">{"Tab1",#N/A,FALSE,"P";"Tab2",#N/A,FALSE,"P"}</definedName>
    <definedName name="долгг" hidden="1">#REF!</definedName>
    <definedName name="карт" hidden="1">#REF!</definedName>
    <definedName name="картррр" hidden="1">#REF!</definedName>
    <definedName name="лдззпмав" hidden="1">#REF!</definedName>
    <definedName name="о" hidden="1">[45]SpotExchangeRates!#REF!</definedName>
  </definedNames>
  <calcPr calcId="0"/>
</workbook>
</file>

<file path=xl/sharedStrings.xml><?xml version="1.0" encoding="utf-8"?>
<sst xmlns="http://schemas.openxmlformats.org/spreadsheetml/2006/main" count="2737" uniqueCount="423">
  <si>
    <t>предоставляющих ИЖК по программам господдержки</t>
  </si>
  <si>
    <t>Отчетный период*</t>
  </si>
  <si>
    <t>действующих, всего</t>
  </si>
  <si>
    <t>предоставляющих ИЖК</t>
  </si>
  <si>
    <t>предоставляющих ИЖК по ДДУ</t>
  </si>
  <si>
    <t>предоставляющих ИЖК на цели ИЖС**</t>
  </si>
  <si>
    <t>приобретающих права требования по ИЖК</t>
  </si>
  <si>
    <t>осуществляющих перекредитование ранее предоставленных ИЖК</t>
  </si>
  <si>
    <t>осуществляющих уступку прав требования по ИЖК</t>
  </si>
  <si>
    <t>I квартал 2020 г.</t>
  </si>
  <si>
    <t>II квартал 2020 г.</t>
  </si>
  <si>
    <t>III квартал 2020 г.</t>
  </si>
  <si>
    <t>IV квартал 2020 г.</t>
  </si>
  <si>
    <t>I квартал 2021 г.</t>
  </si>
  <si>
    <t>II квартал 2021 г.</t>
  </si>
  <si>
    <t>III квартал 2021 г.</t>
  </si>
  <si>
    <t>IV квартал 2021 г.</t>
  </si>
  <si>
    <t>I квартал 2022 г.</t>
  </si>
  <si>
    <t>II квартал 2022 г.</t>
  </si>
  <si>
    <t>III квартал 2022 г.</t>
  </si>
  <si>
    <t>IV квартал 2022 г.</t>
  </si>
  <si>
    <t>I квартал 2023 г.</t>
  </si>
  <si>
    <t>II квартал 2023 г.</t>
  </si>
  <si>
    <t>III квартал 2023 г.</t>
  </si>
  <si>
    <t>IV квартал 2023 г.</t>
  </si>
  <si>
    <t>I квартал 2024 г.</t>
  </si>
  <si>
    <t>II квартал 2024 г.</t>
  </si>
  <si>
    <t>III квартал 2024 г.</t>
  </si>
  <si>
    <t>IV квартал 2024 г.</t>
  </si>
  <si>
    <t>Таблица 1</t>
  </si>
  <si>
    <t>Количество кредитных организаций - участников рынка ИЖК</t>
  </si>
  <si>
    <t>(единиц)</t>
  </si>
  <si>
    <t>** До 2024 года показатели не формировались в связи с отсутствием данных в отчетности кредитных организаций.</t>
  </si>
  <si>
    <t>Отчетная дата</t>
  </si>
  <si>
    <t>Объем предоставленных кредитов за месяц, предшествующий отчетной дате, млн руб.</t>
  </si>
  <si>
    <t>Задолженность по предоставленным кредитам на отчетную дату, млн руб.</t>
  </si>
  <si>
    <t>в рублях</t>
  </si>
  <si>
    <t>в иностранной валюте</t>
  </si>
  <si>
    <t>Всего</t>
  </si>
  <si>
    <t>в том числе просроченная</t>
  </si>
  <si>
    <t>Таблица 2</t>
  </si>
  <si>
    <t>Кредиты, предоставленные физическим лицам-резидентам, всего</t>
  </si>
  <si>
    <t>За месяц, предшествующий отчетной дате</t>
  </si>
  <si>
    <t>На отчетную дату</t>
  </si>
  <si>
    <t>Количество
предоставленных
кредитов, единиц</t>
  </si>
  <si>
    <t>Объем предоставленных кредитов, млн руб.</t>
  </si>
  <si>
    <t>Средний размер кредита, млн руб.</t>
  </si>
  <si>
    <t>Средневзвешенный срок кредитования по кредитам, предоставленным в течение месяца, мес.</t>
  </si>
  <si>
    <t>Средневзвешенная ставка по кредитам, предоставленным в течение месяца, %</t>
  </si>
  <si>
    <t>Задолженность по предоставленным кредитам, млн руб.</t>
  </si>
  <si>
    <t>Задолженность по приобретенным кредитными организациями правам требования по ИЖК, млн руб.</t>
  </si>
  <si>
    <t>Задолженность по
предоставленным
кредитам с учетом
приобретенных
кредитными
организациями прав
требования, млн руб.</t>
  </si>
  <si>
    <t>ИЖК, предоставленные физическим лицам-резидентам, и приобретенные права требования по ИЖК в рублях</t>
  </si>
  <si>
    <t>0,0</t>
  </si>
  <si>
    <t>0,00</t>
  </si>
  <si>
    <t>Таблица 3</t>
  </si>
  <si>
    <t>ИЖК, предоставленные физическим лицам-резидентам, и приобретенные права требования по ИЖК в иностранной валюте</t>
  </si>
  <si>
    <t>Средний размер  кредита, млн руб.</t>
  </si>
  <si>
    <t>Задолженность по приобретенным кредитными организациями правам требования по ИЖК по ДДУ, млн руб.</t>
  </si>
  <si>
    <t>Задолженность по предоставленным кредитам с учетом приобретенных кредитными организациями прав требования, млн руб.</t>
  </si>
  <si>
    <t>Таблица 4</t>
  </si>
  <si>
    <t>ИЖК по ДДУ, предоставленные физическим лицам-резидентам в рублях</t>
  </si>
  <si>
    <t>Таблица 5</t>
  </si>
  <si>
    <t>ИЖК по ДДУ, предоставленные физическим лицам-резидентам в иностранной валюте</t>
  </si>
  <si>
    <t>(%)</t>
  </si>
  <si>
    <t>Отчетный период</t>
  </si>
  <si>
    <t>Темп прироста количества ИЖК в рублях к соответствующему периоду предыдущего года</t>
  </si>
  <si>
    <t xml:space="preserve">Темп прироста объема ИЖК в рублях к соответствующему периоду предыдущего года  </t>
  </si>
  <si>
    <t>Доля предоставленных ИЖК в общем объеме кредитов, предоставленных физическим лицам, в отчетном периоде</t>
  </si>
  <si>
    <t>всего</t>
  </si>
  <si>
    <t>в т.ч .в рублях</t>
  </si>
  <si>
    <t>в т.ч. в иностранной валюте</t>
  </si>
  <si>
    <t>Январь 2023</t>
  </si>
  <si>
    <t>Февраль 2023</t>
  </si>
  <si>
    <t>Март 2023</t>
  </si>
  <si>
    <t>Апрель 2023</t>
  </si>
  <si>
    <t>Май 2023</t>
  </si>
  <si>
    <t>Июнь 2023</t>
  </si>
  <si>
    <t>Июль 2023</t>
  </si>
  <si>
    <t>Август 2023</t>
  </si>
  <si>
    <t>Сентябрь 2023</t>
  </si>
  <si>
    <t>Октябрь 2023</t>
  </si>
  <si>
    <t>Ноябрь 2023</t>
  </si>
  <si>
    <t>Декабрь 2023</t>
  </si>
  <si>
    <t>Январь 2024</t>
  </si>
  <si>
    <t>Февраль 2024</t>
  </si>
  <si>
    <t>Март 2024</t>
  </si>
  <si>
    <t>Апрель 2024</t>
  </si>
  <si>
    <t>Май 2024</t>
  </si>
  <si>
    <t>Июнь 2024</t>
  </si>
  <si>
    <t>Июль 2024</t>
  </si>
  <si>
    <t>Август 2024</t>
  </si>
  <si>
    <t>Сентябрь 2024</t>
  </si>
  <si>
    <t>Октябрь 2024</t>
  </si>
  <si>
    <t>Ноябрь 2024</t>
  </si>
  <si>
    <t>Декабрь 2024</t>
  </si>
  <si>
    <t>Январь 2025</t>
  </si>
  <si>
    <t>Февраль 2025</t>
  </si>
  <si>
    <t>Таблица 6</t>
  </si>
  <si>
    <t>Показатели прироста количества и объема предоставленных ИЖК и доли объема предоставленных ИЖК в общем объеме кредитов, предоставленных физическим лицам</t>
  </si>
  <si>
    <t>Темп прироста задолженности по ИЖК к соответствующему периоду предыдущего года</t>
  </si>
  <si>
    <t>Доля задолженности по ИЖК в сумме задолженности по кредитам физических лиц</t>
  </si>
  <si>
    <t>Доля просроченной задолженности по ИЖК в сумме задолженности по ИЖК</t>
  </si>
  <si>
    <t>в т.ч. в рублях</t>
  </si>
  <si>
    <t>Таблица 7</t>
  </si>
  <si>
    <t>Показатели прироста задолженности по ИЖК и ее доли в общей задолженности по кредитам, предоставленным физическим лицам</t>
  </si>
  <si>
    <t>Объем выданных ипотечных жилищных кредитов (траншей), предоставленных физическим лицам - резидентам, трлн руб.</t>
  </si>
  <si>
    <t>Средний уровень процентной ставки, % годовых</t>
  </si>
  <si>
    <t>Количество ипотечных жилищных кредитов (траншей), предоставленных физическим лицам-резидентам, млн ед.</t>
  </si>
  <si>
    <t>(отражает объем ИЖК (траншей), предоставленных кредитными организациями физическим лицам-резидентам Российской Федерации в рублях и иностранной валюте за период)</t>
  </si>
  <si>
    <t>(отражает средневзвешенную процентную ставку по ИЖК в рублях, выданным кредитными организациями физическим лицам-резидентам Российской Федерации за период)</t>
  </si>
  <si>
    <t>(отражает количество ИЖК (траншей), предоставленных кредитными организациями физическим лицам-резидентам Российской Федерации в рублях и иностранной валюте за период)</t>
  </si>
  <si>
    <t>в том числе:</t>
  </si>
  <si>
    <t>2019</t>
  </si>
  <si>
    <t>2020</t>
  </si>
  <si>
    <t>2021</t>
  </si>
  <si>
    <t>2022</t>
  </si>
  <si>
    <t>2023</t>
  </si>
  <si>
    <t>2024</t>
  </si>
  <si>
    <t>Январь - Февраль  2025</t>
  </si>
  <si>
    <t>Ключевые показатели национального проекта "Жилье и городская среда" и федерального проекта "Ипотека" в его составе</t>
  </si>
  <si>
    <t>РОССИЙСКАЯ ФЕДЕРАЦИЯ</t>
  </si>
  <si>
    <t>ЦЕНТРАЛЬНЫЙ ФЕДЕРАЛЬНЫЙ ОКРУГ</t>
  </si>
  <si>
    <t>Белгородская область</t>
  </si>
  <si>
    <t>Брянская область</t>
  </si>
  <si>
    <t>Владимирская область</t>
  </si>
  <si>
    <t>Воронежская область</t>
  </si>
  <si>
    <t>Ивановская область</t>
  </si>
  <si>
    <t>Калужская область</t>
  </si>
  <si>
    <t>Костромская область</t>
  </si>
  <si>
    <t>Курская область</t>
  </si>
  <si>
    <t>Липецкая область</t>
  </si>
  <si>
    <t>Московская область</t>
  </si>
  <si>
    <t>Орловская область</t>
  </si>
  <si>
    <t>Рязанская область</t>
  </si>
  <si>
    <t>Смоленская область</t>
  </si>
  <si>
    <t>Тамбовская область</t>
  </si>
  <si>
    <t>Тверская область</t>
  </si>
  <si>
    <t>Тульская область</t>
  </si>
  <si>
    <t>Ярославская область</t>
  </si>
  <si>
    <t>г. Москва</t>
  </si>
  <si>
    <t>СЕВЕРО-ЗАПАДНЫЙ ФЕДЕРАЛЬНЫЙ ОКРУГ</t>
  </si>
  <si>
    <t>Республика Карелия</t>
  </si>
  <si>
    <t>Республика Коми</t>
  </si>
  <si>
    <t>Архангельская область</t>
  </si>
  <si>
    <t>в том числе Ненецкий автономный округ</t>
  </si>
  <si>
    <t>Архангельская область без данных по Ненецкому автономному округу</t>
  </si>
  <si>
    <t>Вологодская область</t>
  </si>
  <si>
    <t>Калининградская область</t>
  </si>
  <si>
    <t>Ленинградская область</t>
  </si>
  <si>
    <t>Мурманская область</t>
  </si>
  <si>
    <t>Новгородская область</t>
  </si>
  <si>
    <t>Псковская область</t>
  </si>
  <si>
    <t>г. Санкт-Петербург</t>
  </si>
  <si>
    <t>ЮЖНЫЙ ФЕДЕРАЛЬНЫЙ ОКРУГ</t>
  </si>
  <si>
    <t>Республика Адыгея (Адыгея)</t>
  </si>
  <si>
    <t>Республика Калмыкия</t>
  </si>
  <si>
    <t>Республика Крым</t>
  </si>
  <si>
    <t>Краснодарский край</t>
  </si>
  <si>
    <t>Астраханская область</t>
  </si>
  <si>
    <t>Волгоградская область</t>
  </si>
  <si>
    <t>Ростовская область</t>
  </si>
  <si>
    <t>г. Севастополь</t>
  </si>
  <si>
    <t>СЕВЕРО-КАВКАЗСКИЙ ФЕДЕРАЛЬНЫЙ ОКРУГ</t>
  </si>
  <si>
    <t>Республика Дагестан</t>
  </si>
  <si>
    <t>Республика Ингушетия</t>
  </si>
  <si>
    <t>Кабардино-Балкарская Республика</t>
  </si>
  <si>
    <t>Карачаево-Черкесская Республика</t>
  </si>
  <si>
    <t>Республика Северная Осетия - Алания</t>
  </si>
  <si>
    <t>Чеченская Республика</t>
  </si>
  <si>
    <t>Ставропольский край</t>
  </si>
  <si>
    <t>ПРИВОЛЖСКИЙ ФЕДЕРАЛЬНЫЙ ОКРУГ</t>
  </si>
  <si>
    <t>Республика Башкортостан</t>
  </si>
  <si>
    <t>Республика Марий Эл</t>
  </si>
  <si>
    <t>Республика Мордовия</t>
  </si>
  <si>
    <t>Республика Татарстан (Татарстан)</t>
  </si>
  <si>
    <t>Удмуртская Республика</t>
  </si>
  <si>
    <t>Чувашская Республика - Чувашия</t>
  </si>
  <si>
    <t>Пермский край</t>
  </si>
  <si>
    <t>Кировская область</t>
  </si>
  <si>
    <t>Нижегородская область</t>
  </si>
  <si>
    <t>Оренбургская область</t>
  </si>
  <si>
    <t>Пензенская область</t>
  </si>
  <si>
    <t>Самарская область</t>
  </si>
  <si>
    <t>Саратовская область</t>
  </si>
  <si>
    <t>Ульяновская область</t>
  </si>
  <si>
    <t>УРАЛЬСКИЙ ФЕДЕРАЛЬНЫЙ ОКРУГ</t>
  </si>
  <si>
    <t>Курганская область</t>
  </si>
  <si>
    <t>Свердловская область</t>
  </si>
  <si>
    <t>Тюменская область</t>
  </si>
  <si>
    <t>в том числе Ханты-Мансийский автономный округ - Югра</t>
  </si>
  <si>
    <t>в том числе Ямало-Ненецкий автономный округ</t>
  </si>
  <si>
    <t>Тюменская область без данных по Ханты-Мансийскому автономному округу - Югре и Ямало-Ненецкому автономному округу</t>
  </si>
  <si>
    <t>Челябинская область</t>
  </si>
  <si>
    <t>СИБИРСКИЙ ФЕДЕРАЛЬНЫЙ ОКРУГ</t>
  </si>
  <si>
    <t>Республика Алтай</t>
  </si>
  <si>
    <t>Республика Тыва</t>
  </si>
  <si>
    <t>Республика Хакасия</t>
  </si>
  <si>
    <t>Алтайский край</t>
  </si>
  <si>
    <t>Красноярский край</t>
  </si>
  <si>
    <t>Иркутская область</t>
  </si>
  <si>
    <t>Кемеровская область - Кузбасс</t>
  </si>
  <si>
    <t>Новосибирская область</t>
  </si>
  <si>
    <t>Омская область</t>
  </si>
  <si>
    <t>Томская область</t>
  </si>
  <si>
    <t>ДАЛЬНЕВОСТОЧНЫЙ ФЕДЕРАЛЬНЫЙ ОКРУГ</t>
  </si>
  <si>
    <t>Республика Бурятия</t>
  </si>
  <si>
    <t>Республика Саха (Якутия)</t>
  </si>
  <si>
    <t>Забайкальский край</t>
  </si>
  <si>
    <t>Камчатский край</t>
  </si>
  <si>
    <t>Приморский край</t>
  </si>
  <si>
    <t>Хабаровский край</t>
  </si>
  <si>
    <t>Амурская область</t>
  </si>
  <si>
    <t>Магаданская область</t>
  </si>
  <si>
    <t>Сахалинская область</t>
  </si>
  <si>
    <t>Еврейская автономная область</t>
  </si>
  <si>
    <t>Чукотский автономный округ</t>
  </si>
  <si>
    <t>Средний уровень процентной ставки по ипотечному кредиту в региональном разрезе</t>
  </si>
  <si>
    <t>(% годовых)</t>
  </si>
  <si>
    <t>ИЖК на цели ИЖС, всего</t>
  </si>
  <si>
    <t>на создание объектов ИЖС</t>
  </si>
  <si>
    <t>на приобретение готовых домов</t>
  </si>
  <si>
    <t>Количество предоставленных кредитов, единиц</t>
  </si>
  <si>
    <t>ИЖК на цели ИЖС, предоставленные физическим лицам-резидентам в рублях*</t>
  </si>
  <si>
    <t>* Кредитование на цели ИЖС в иностранной валюте за указанный период не осуществлялось.</t>
  </si>
  <si>
    <t>Доля ИЖК на цели ИЖС в общих выдачах ИЖК, всего</t>
  </si>
  <si>
    <t>Доля ИЖК, выданных на создание ИЖС</t>
  </si>
  <si>
    <t>Количество</t>
  </si>
  <si>
    <t>Объем</t>
  </si>
  <si>
    <t>Таблица 10</t>
  </si>
  <si>
    <t>Первичный рынок жилья</t>
  </si>
  <si>
    <t>Вторичный рынок жилья</t>
  </si>
  <si>
    <t>Все типы квартир</t>
  </si>
  <si>
    <t>Квартиры среднего качества (типовые)</t>
  </si>
  <si>
    <t>Улучшенного качества</t>
  </si>
  <si>
    <t>Элитные квартиры</t>
  </si>
  <si>
    <t>Низкого качества</t>
  </si>
  <si>
    <t>Таблица 11</t>
  </si>
  <si>
    <t>Средняя цена 1 кв. м  общей площади квартир на рынке жилья Российской Федерации</t>
  </si>
  <si>
    <t>(руб.)</t>
  </si>
  <si>
    <t>По данным Росстата. 
Средняя цена 1 кв. метра общей площади квартир с определенным числом комнат каждого типа жилья в отчете каждой отобранной для наблюдения организации определяется на основании данных о фактических ценах сделок, совершенных в конце квартала, в расчете на один квадратный метр общей площади, взвешенных на количество общей реализованной площади квартир отдельно на первичном и вторичном рынках жилья.</t>
  </si>
  <si>
    <t>Объем досрочно погашенных ИЖК (прав требования по ИЖК)</t>
  </si>
  <si>
    <t>предоставленных (приобретенных) в рублях</t>
  </si>
  <si>
    <t>предоставленных (приобретенных) в иностранной валюте</t>
  </si>
  <si>
    <t>средствами заемщика</t>
  </si>
  <si>
    <t>вновь выданными ИЖК</t>
  </si>
  <si>
    <t>средствами, полученными от реализации заложенного имущества</t>
  </si>
  <si>
    <t>отступными</t>
  </si>
  <si>
    <t>государственными субсидиями</t>
  </si>
  <si>
    <t>прочими средствами</t>
  </si>
  <si>
    <t>Справочно: сумма досрочно погашенных прав требования по ИЖК</t>
  </si>
  <si>
    <t>Таблица 12</t>
  </si>
  <si>
    <t>(млн руб.)</t>
  </si>
  <si>
    <t>Рефинансирование ИЖК с продажей пула ИЖК (прав требования по ИЖК)</t>
  </si>
  <si>
    <t>Объем привлеченных средств при продаже пула ИЖК (прав требования по ИЖК) с дальнейшей эмиссией ценных бумаг</t>
  </si>
  <si>
    <t>Рефинансирование ИЖК с сохранением актива на балансе кредитной организации</t>
  </si>
  <si>
    <t>Объем привлеченных средств при сохранении актива на балансе кредитной организации</t>
  </si>
  <si>
    <t>Справочно: объем рефинансируемых прав требования по ИЖК</t>
  </si>
  <si>
    <t>в том числе с дальнейшей эмиссией ипотечных ценных бумаг</t>
  </si>
  <si>
    <t>Таблица 13</t>
  </si>
  <si>
    <t xml:space="preserve"> Объем рефинансируемых ИЖК (прав требования по ИЖК)</t>
  </si>
  <si>
    <t>Соотношение объемов досрочно погашенных ИЖК (прав требования по ИЖК) и предоставленных ИЖК, %</t>
  </si>
  <si>
    <t>в т. ч. в рублях</t>
  </si>
  <si>
    <t>в т. ч. в иностранной валюте</t>
  </si>
  <si>
    <t>2 750,5</t>
  </si>
  <si>
    <t>853,9</t>
  </si>
  <si>
    <t>1 036,2</t>
  </si>
  <si>
    <t>408,3</t>
  </si>
  <si>
    <t>117,2</t>
  </si>
  <si>
    <t>16,9</t>
  </si>
  <si>
    <t>1 899,5</t>
  </si>
  <si>
    <t>34 865</t>
  </si>
  <si>
    <t>403,4</t>
  </si>
  <si>
    <t>Доля досрочно погашенных ИЖК (прав требования по ИЖК) средствами заемщиков в общем объеме досрочно погашенных ИЖК (прав требования по ИЖК), %</t>
  </si>
  <si>
    <t>Доля досрочно погашенных ИЖК (прав требования по ИЖК) вновь выданными ИЖК в общем объеме досрочно погашенных ИЖК (прав требования по ИЖК), %</t>
  </si>
  <si>
    <t>Соотношение объемов рефинансированных ИЖК (прав требования по ИЖК) и предоставленных ИЖК, %</t>
  </si>
  <si>
    <t>158,85</t>
  </si>
  <si>
    <t>-</t>
  </si>
  <si>
    <t>37,87</t>
  </si>
  <si>
    <t>120,86</t>
  </si>
  <si>
    <t>148,94</t>
  </si>
  <si>
    <t>8,80</t>
  </si>
  <si>
    <t>8,19</t>
  </si>
  <si>
    <t>215,79</t>
  </si>
  <si>
    <t>Таблица 14</t>
  </si>
  <si>
    <t>*Данные за I квартал 2025 года будут опубликованы в выпуске №4.</t>
  </si>
  <si>
    <t>Таблица 8</t>
  </si>
  <si>
    <t>Таблица 9а</t>
  </si>
  <si>
    <t>Таблица 9б</t>
  </si>
  <si>
    <t>Таблица 15</t>
  </si>
  <si>
    <t>Доля ИЖК на цели  приобретения и создания объектов ИЖС в общих выдачах ИЖК</t>
  </si>
  <si>
    <t>Доля ИЖК, выданных на приобретение готовых домов</t>
  </si>
  <si>
    <t>I полугодие 2022</t>
  </si>
  <si>
    <t>II полугодие 2022</t>
  </si>
  <si>
    <t>I полугодие 2023</t>
  </si>
  <si>
    <t>II полугодие 2023</t>
  </si>
  <si>
    <t>I полугодие 2024</t>
  </si>
  <si>
    <t>II полугодие 2024</t>
  </si>
  <si>
    <t xml:space="preserve">Источник: до 2023 года включительно – данные АО «ДОМ.РФ» на основе опроса крупнейших ипотечных банков, с 2024 года – данные формы отчетности 0409316, представляемой в Банк России (с учетом траншей по ранее заключенным договорам). </t>
  </si>
  <si>
    <t>Детализация по месяцам доступна с июля 2022 года.</t>
  </si>
  <si>
    <t>Основные индикаторы, характеризующие досрочное погашение и рефинансирование ИЖК (%)</t>
  </si>
  <si>
    <t>Таблица 34</t>
  </si>
  <si>
    <t>2024 год</t>
  </si>
  <si>
    <t>I квартал</t>
  </si>
  <si>
    <t>II квартал</t>
  </si>
  <si>
    <t>III квартал</t>
  </si>
  <si>
    <t>IV квартал</t>
  </si>
  <si>
    <t>Первичный рынок</t>
  </si>
  <si>
    <t>Вторичный рынок</t>
  </si>
  <si>
    <t>Средняя цена 1 кв. метра общей площади квартир в отчете каждой отобранной для наблюдения организации определяется на основании данных о фактических ценах сделок, совершенных в конце квартала, в расчете на один квадратный метр общей площади, взвешенных на количество общей реализованной площади квартир отдельно на первичном и вторичном рынках жилья.</t>
  </si>
  <si>
    <t>Таблица 16</t>
  </si>
  <si>
    <t>Количество ИЖК, предоставленных физическим лицам-резидентам в рублях и в иностранной валюте, в разрезе субъектов Российской Федерации</t>
  </si>
  <si>
    <t>Таблица 17</t>
  </si>
  <si>
    <t>Количество ИЖК по ДДУ, предоставленных физическим лицам-резидентам в рублях и в иностранной валюте, в разрезе субъектов Российской Федерации</t>
  </si>
  <si>
    <t>Таблица 18</t>
  </si>
  <si>
    <t>Количество ИЖК на цели ИЖС, предоставленных физическим лицам-резидентам в рублях и в иностранной валюте, в разрезе субъектов Российской Федерации</t>
  </si>
  <si>
    <t>Таблица 19</t>
  </si>
  <si>
    <t>Объем ИЖК, предоставленных физическим лицам-резидентам в рублях и в иностранной валюте, в разрезе субъектов Российской Федерации</t>
  </si>
  <si>
    <t>Таблица 20</t>
  </si>
  <si>
    <t>Объем ИЖК по ДДУ, предоставленных физическим лицам-резидентам в рублях и в иностранной валюте, в разрезе субъектов Российской Федерации</t>
  </si>
  <si>
    <t>Таблица 21</t>
  </si>
  <si>
    <t>Объем ИЖК на цели ИЖС, предоставленных физическим лицам-резидентам в рублях и в иностранной валюте, в разрезе субъектов Российской Федерации</t>
  </si>
  <si>
    <t>Таблица 22</t>
  </si>
  <si>
    <t>Задолженность по ИЖК, предоставленным физическим лицам-резидентам в рублях и в иностранной валюте, с учетом приобретенных прав требования, в разрезе субъектов Российской Федерации</t>
  </si>
  <si>
    <t>Таблица 23</t>
  </si>
  <si>
    <t>Задолженность по ИЖК по ДДУ, предоставленным физическим лицам-резидентам в рублях и в иностранной валюте, с учетом приобретенных прав требования, в разрезе субъектов Российской Федерации</t>
  </si>
  <si>
    <t>Таблица 24</t>
  </si>
  <si>
    <t>Просроченная задолженность по ИЖК, предоставленным физическим лицам-резидентам в рублях и в иностранной валюте, в разрезе субъектов Российской Федерации</t>
  </si>
  <si>
    <t>Таблица 25</t>
  </si>
  <si>
    <t>Просроченная задолженность по ИЖК по ДДУ, предоставленным физическим лицам-резидентам в рублях и в иностранной валюте, в разрезе субъектов Российской Федерации</t>
  </si>
  <si>
    <t>Таблица 26</t>
  </si>
  <si>
    <t>Средневзвешенная процентная ставка по ИЖК, предоставленным физическим лицам-резидентам  в рублях в течение месяца, в разрезе субъектов Российской Федерации</t>
  </si>
  <si>
    <t>(%  годовых)</t>
  </si>
  <si>
    <t>Таблица 27</t>
  </si>
  <si>
    <t>Средневзвешенная процентная ставка по ИЖК по ДДУ, предоставленным физическим лицам-резидентам  в рублях в течение месяца, в разрезе субъектов Российской Федерации</t>
  </si>
  <si>
    <t>Таблица 28</t>
  </si>
  <si>
    <t>Средневзвешенная процентная ставка по ИЖК, предоставленным физическим лицам-резидентам, без учета ИЖК по ДДУ в рублях в течение месяца, в разрезе субъектов Российской Федерации</t>
  </si>
  <si>
    <t>Таблица 29</t>
  </si>
  <si>
    <t>Средневзвешенная процентная ставка по ИЖК на цели ИЖС, предоставленным физическим лицам-резидентам  в рублях в течение месяца, в разрезе субъектов Российской Федерации</t>
  </si>
  <si>
    <t>Таблица 30</t>
  </si>
  <si>
    <t>Доля предоставленных ИЖК в общем объеме кредитов, предоставленным физическим лицам-резидентам  в рублях и в иностранной валюте, в разрезе субъектов Российской Федерации</t>
  </si>
  <si>
    <t>Таблица 31</t>
  </si>
  <si>
    <t>Доля задолженности по ИЖК в общей сумме задолженнности по кредитам, предоставленным физическим лицам - резидентам в рублях и иностранной валюте на отчетную дату, в разрезе субъектов Российской Федерации</t>
  </si>
  <si>
    <t>Таблица 32</t>
  </si>
  <si>
    <t>Средний размер ИЖК, предоставленных физическим лицам-резидентам в рублях, в разрезе субъектов Российской Федерации</t>
  </si>
  <si>
    <t>Таблица 33</t>
  </si>
  <si>
    <t>Средний размер ИЖК по ДДУ, предоставленных физическим лицам-резидентам в рублях, в разрезе субъектов Российской Федерации</t>
  </si>
  <si>
    <r>
      <t>Средняя цена 1 кв. м  общей площади квартир на рынке жилья в разрезе субъектов Российской Федерации (все типы квартир)</t>
    </r>
    <r>
      <rPr>
        <b/>
        <vertAlign val="superscript"/>
        <sz val="14"/>
        <rFont val="Times New Roman"/>
        <family val="1"/>
        <charset val="204"/>
      </rPr>
      <t>*</t>
    </r>
  </si>
  <si>
    <t>Отчетный период**</t>
  </si>
  <si>
    <t>**Данные за I квартал 2025 года будут опубликованы в выпуске №4.</t>
  </si>
  <si>
    <t xml:space="preserve">*По данным Росстата. </t>
  </si>
  <si>
    <t>ЦЕНТРАЛЬНЫЙ БАНК РОССИЙСКОЙ ФЕДЕРАЦИИ</t>
  </si>
  <si>
    <t>ДЕПАРТАМЕНТ СТАТИСТИКИ</t>
  </si>
  <si>
    <t>ТАБЛИЦЫ</t>
  </si>
  <si>
    <t>К ИНФОРМАЦИОННОМУ БЮЛЛЕТЕНЮ</t>
  </si>
  <si>
    <t>"СВЕДЕНИЯ О РЫНКЕ</t>
  </si>
  <si>
    <t>ИПОТЕЧНОГО ЖИЛИЩНОГО</t>
  </si>
  <si>
    <t>КРЕДИТОВАНИЯ В РОССИИ"</t>
  </si>
  <si>
    <t>Вкладка</t>
  </si>
  <si>
    <t>I. В целом по Российской Федерации</t>
  </si>
  <si>
    <t>Т_1-Т_15</t>
  </si>
  <si>
    <t>Количество кредитных организаций – участников рынка ИЖК</t>
  </si>
  <si>
    <t>Т_1</t>
  </si>
  <si>
    <t>Т_2</t>
  </si>
  <si>
    <t>Т_3</t>
  </si>
  <si>
    <t>Т_4</t>
  </si>
  <si>
    <t>Т_5</t>
  </si>
  <si>
    <t>Т_6</t>
  </si>
  <si>
    <t>Т_7</t>
  </si>
  <si>
    <t>Т_8</t>
  </si>
  <si>
    <t>Т_9а</t>
  </si>
  <si>
    <t>Т_9б</t>
  </si>
  <si>
    <t>ИЖК на цели ИЖС, предоставленные физическим лицам-резидентам в рублях</t>
  </si>
  <si>
    <t>Т_10</t>
  </si>
  <si>
    <t>Т_11</t>
  </si>
  <si>
    <t>Т_12</t>
  </si>
  <si>
    <t>Т_13</t>
  </si>
  <si>
    <t>Т_14</t>
  </si>
  <si>
    <t>Основные индикаторы, характеризующие досрочное погашение и рефинансирование ИЖК</t>
  </si>
  <si>
    <t>Т_15</t>
  </si>
  <si>
    <t>II. В региональном разрезе</t>
  </si>
  <si>
    <t>T_16-T_34</t>
  </si>
  <si>
    <t>Т_16</t>
  </si>
  <si>
    <t>Т_17</t>
  </si>
  <si>
    <t>Количество ИЖК на цели ИЖС, предоставленных физическим лицам-резидентам в рублях и иностранной валюте, в разрезе субъектов Российской Федерации</t>
  </si>
  <si>
    <t>Т_18</t>
  </si>
  <si>
    <t>Объем ИЖК, предоставленных физическим лицам – резидентам в рублях и иностранной валюте, в разрезе субъектов Российской Федерации</t>
  </si>
  <si>
    <t>Т_19</t>
  </si>
  <si>
    <t>Объем ИЖК по ДДУ, предоставленных физическим лицам – резидентам в рублях и иностранной валюте, в разрезе субъектов Российской Федерации</t>
  </si>
  <si>
    <t>Т_20</t>
  </si>
  <si>
    <t>Объем ИЖК на цели ИЖС, предоставленных физическим лицам-резидентам в рублях и иностранной валюте, в разрезе субъектов Российской Федерации</t>
  </si>
  <si>
    <t>Т_21</t>
  </si>
  <si>
    <t>Задолженность по ИЖК, предоставленным физическим лицам – резидентам в рублях и иностранной валюте, с учетом приобретенных прав требования, в разрезе субъектов Российской Федерации</t>
  </si>
  <si>
    <t>Т_22</t>
  </si>
  <si>
    <t>Задолженность по ИЖК по ДДУ, предоставленным физическим лицам – резидентам в рублях и иностранной валюте, с учетом приобретенных прав требования, в разрезе субъектов Российской Федерации</t>
  </si>
  <si>
    <t>Т_23</t>
  </si>
  <si>
    <t>Просроченная задолженность по ИЖК, предоставленным физическим лицам – резидентам в рублях и иностранной валюте, в разрезе субъектов Российской Федерации</t>
  </si>
  <si>
    <t>Т_24</t>
  </si>
  <si>
    <t>Просроченная задолженность по ИЖК по ДДУ, предоставленным физическим лицам – резидентам в рублях и иностранной валюте, в разрезе субъектов Российской Федерации</t>
  </si>
  <si>
    <t>Т_25</t>
  </si>
  <si>
    <t>Средневзвешенная процентная ставка по ИЖК, предоставленным физическим лицам – резидентам в рублях в течение месяца, в разрезе субъектов Российской Федерации</t>
  </si>
  <si>
    <t>Т_26</t>
  </si>
  <si>
    <t>Средневзвешенная процентная ставка по ИЖК по ДДУ, предоставленным физическим лицам – резидентам в рублях в течение месяца, в разрезе субъектов Российской Федерации</t>
  </si>
  <si>
    <t>Т_27</t>
  </si>
  <si>
    <t>Средневзвешенная процентная ставка по ИЖК, предоставленным физическим лицам – резидентам, без учета ИЖК по ДДУ в рублях в течение месяца, в разрезе субъектов Российской Федерации</t>
  </si>
  <si>
    <t>Т_28</t>
  </si>
  <si>
    <t>Средневзвешенная процентная ставка по ИЖК на цели ИЖС, предоставленным физическим лицам-резидентам в рублях в течение месяца, в разрезе субъектов Российской Федерации</t>
  </si>
  <si>
    <t>Т_29</t>
  </si>
  <si>
    <t>Доля ИЖК в общем объеме кредитов, предоставленных физическим лицам – резидентам в рублях и в иностранной валюте, в разрезе субъектов Российской Федерации</t>
  </si>
  <si>
    <t>Т_30</t>
  </si>
  <si>
    <t>Доля задолженности по ипотечным жилищным кредитам в общей сумме задолженности по кредитам, предоставленным физическим лицам – резидентам в рублях и в иностранной валюте, в разрезе субъектов Российской Федерации</t>
  </si>
  <si>
    <t>Т_31</t>
  </si>
  <si>
    <t>Средний размер ИЖК, предоставленных физическим лицам – резидентам в рублях, в разрезе субъектов Российской Федерации</t>
  </si>
  <si>
    <t>Т_32</t>
  </si>
  <si>
    <t xml:space="preserve">Средний размер ИЖК по ДДУ, предоставленных физическим лицам – резидентам в рублях, в разрезе субъектов Российской Федерации </t>
  </si>
  <si>
    <t>Т_33</t>
  </si>
  <si>
    <t>Средняя цена 1 кв. м общей площади квартир на рынке жилья в разрезе субъектов Российской Федерации в рублях (все типы квартир)</t>
  </si>
  <si>
    <t>Т_34</t>
  </si>
  <si>
    <t>Примечание: Имеющиеся расхождения между итогом и суммой слагаемых в таблицах объясняются округлением данных.</t>
  </si>
  <si>
    <t>При отражении данных в таблицах используются следующие обозначения:
«-» – нет данных;
0,0 и 0,00 – нулевые данные или небольшая величина.</t>
  </si>
  <si>
    <t>№58 февраль 2025 г.</t>
  </si>
  <si>
    <t>Ключевые показатели национального проекта "Инфраструктура для жизни"* и федерального проекта "Ипотека" в его составе</t>
  </si>
  <si>
    <t>* Национальный проект «Инфраструктура для жизни» реализуется с 2025 года. До 2024 г. включительно показатели отслеживались в рамках реализации национального проекта «Жилье и городская среда»</t>
  </si>
</sst>
</file>

<file path=xl/styles.xml><?xml version="1.0" encoding="utf-8"?>
<styleSheet xmlns="http://schemas.openxmlformats.org/spreadsheetml/2006/main" xmlns:mc="http://schemas.openxmlformats.org/markup-compatibility/2006" xmlns:x14ac="http://schemas.microsoft.com/office/spreadsheetml/2009/9/ac" mc:Ignorable="x14ac">
  <numFmts count="10">
    <numFmt numFmtId="164" formatCode="dd\.mm\.yyyy"/>
    <numFmt numFmtId="165" formatCode="0.0"/>
    <numFmt numFmtId="166" formatCode="0.0;\-0.0;0"/>
    <numFmt numFmtId="167" formatCode="0.00;\-0.00;0"/>
    <numFmt numFmtId="168" formatCode="0.0;\-0.0;0.0"/>
    <numFmt numFmtId="169" formatCode="0.0;\-0.00;0"/>
    <numFmt numFmtId="170" formatCode="0.00;\-0.00;0.00"/>
    <numFmt numFmtId="171" formatCode="#,##0.0"/>
    <numFmt numFmtId="172" formatCode="[$-419]mmmm\ yyyy;@"/>
    <numFmt numFmtId="173" formatCode="[$-F800]dddd\,\ mmmm\ dd\,\ yyyy"/>
  </numFmts>
  <fonts count="45" x14ac:knownFonts="1">
    <font>
      <sz val="10"/>
      <color rgb="FF000000"/>
      <name val="Arial"/>
    </font>
    <font>
      <sz val="9"/>
      <color rgb="FF333333"/>
      <name val="Arial"/>
      <family val="2"/>
      <charset val="204"/>
    </font>
    <font>
      <b/>
      <sz val="14"/>
      <color rgb="FF000000"/>
      <name val="Times New Roman"/>
      <family val="1"/>
      <charset val="204"/>
    </font>
    <font>
      <sz val="14"/>
      <color rgb="FF000000"/>
      <name val="Times New Roman"/>
      <family val="1"/>
      <charset val="204"/>
    </font>
    <font>
      <b/>
      <sz val="14"/>
      <color rgb="FF333333"/>
      <name val="Times New Roman"/>
      <family val="1"/>
      <charset val="204"/>
    </font>
    <font>
      <b/>
      <sz val="16"/>
      <color rgb="FF000000"/>
      <name val="Times New Roman"/>
      <family val="1"/>
      <charset val="204"/>
    </font>
    <font>
      <sz val="14"/>
      <color rgb="FF333333"/>
      <name val="Times New Roman"/>
      <family val="1"/>
      <charset val="204"/>
    </font>
    <font>
      <sz val="10"/>
      <color rgb="FF333333"/>
      <name val="Times New Roman"/>
      <family val="1"/>
      <charset val="204"/>
    </font>
    <font>
      <sz val="12"/>
      <color rgb="FF000000"/>
      <name val="Times New Roman"/>
      <family val="1"/>
      <charset val="204"/>
    </font>
    <font>
      <sz val="12"/>
      <color rgb="FF333333"/>
      <name val="Times New Roman"/>
      <family val="1"/>
      <charset val="204"/>
    </font>
    <font>
      <b/>
      <sz val="12"/>
      <color rgb="FF000000"/>
      <name val="Times New Roman"/>
      <family val="1"/>
      <charset val="204"/>
    </font>
    <font>
      <b/>
      <sz val="16"/>
      <color rgb="FF333333"/>
      <name val="Times New Roman"/>
      <family val="1"/>
      <charset val="204"/>
    </font>
    <font>
      <sz val="10"/>
      <color rgb="FF000000"/>
      <name val="Arial"/>
      <family val="2"/>
      <charset val="204"/>
    </font>
    <font>
      <sz val="9"/>
      <color theme="1"/>
      <name val="Arial"/>
      <family val="2"/>
      <charset val="204"/>
    </font>
    <font>
      <sz val="12"/>
      <color theme="1"/>
      <name val="Times New Roman"/>
      <family val="1"/>
      <charset val="204"/>
    </font>
    <font>
      <sz val="9"/>
      <name val="Times New Roman"/>
      <family val="1"/>
      <charset val="204"/>
    </font>
    <font>
      <sz val="14"/>
      <color theme="1"/>
      <name val="Arial"/>
      <family val="2"/>
      <charset val="204"/>
    </font>
    <font>
      <b/>
      <sz val="14"/>
      <color theme="1"/>
      <name val="Times New Roman"/>
      <family val="1"/>
      <charset val="204"/>
    </font>
    <font>
      <b/>
      <sz val="14"/>
      <name val="Times New Roman"/>
      <family val="1"/>
      <charset val="204"/>
    </font>
    <font>
      <b/>
      <vertAlign val="superscript"/>
      <sz val="14"/>
      <name val="Times New Roman"/>
      <family val="1"/>
      <charset val="204"/>
    </font>
    <font>
      <sz val="12"/>
      <name val="Times New Roman"/>
      <family val="1"/>
      <charset val="204"/>
    </font>
    <font>
      <b/>
      <sz val="12"/>
      <color theme="1"/>
      <name val="Times New Roman"/>
      <family val="1"/>
      <charset val="204"/>
    </font>
    <font>
      <sz val="10"/>
      <name val="Times New Roman"/>
      <family val="1"/>
      <charset val="204"/>
    </font>
    <font>
      <b/>
      <sz val="12"/>
      <color rgb="FF333333"/>
      <name val="Times New Roman"/>
      <family val="1"/>
      <charset val="204"/>
    </font>
    <font>
      <sz val="11"/>
      <color theme="1"/>
      <name val="Calibri"/>
      <family val="2"/>
      <scheme val="minor"/>
    </font>
    <font>
      <sz val="10"/>
      <name val="Arial Cyr"/>
      <family val="2"/>
      <charset val="204"/>
    </font>
    <font>
      <sz val="12"/>
      <name val="Arial"/>
      <family val="2"/>
      <charset val="204"/>
    </font>
    <font>
      <sz val="10"/>
      <name val="Arial"/>
      <family val="2"/>
      <charset val="204"/>
    </font>
    <font>
      <b/>
      <sz val="26"/>
      <name val="Arial"/>
      <family val="2"/>
      <charset val="204"/>
    </font>
    <font>
      <sz val="10"/>
      <color rgb="FF008000"/>
      <name val="Arial Cyr"/>
      <family val="2"/>
      <charset val="204"/>
    </font>
    <font>
      <sz val="10"/>
      <name val="Arial Cyr"/>
      <charset val="204"/>
    </font>
    <font>
      <b/>
      <sz val="12"/>
      <name val="Arial"/>
      <family val="2"/>
      <charset val="204"/>
    </font>
    <font>
      <b/>
      <sz val="9"/>
      <color rgb="FFFFFFFF"/>
      <name val="Arial"/>
      <family val="2"/>
      <charset val="204"/>
    </font>
    <font>
      <sz val="9"/>
      <color rgb="FFFFFFFF"/>
      <name val="Arial"/>
      <family val="2"/>
      <charset val="204"/>
    </font>
    <font>
      <b/>
      <sz val="9"/>
      <name val="Arial"/>
      <family val="2"/>
      <charset val="204"/>
    </font>
    <font>
      <b/>
      <sz val="9"/>
      <color rgb="FF0088BB"/>
      <name val="Arial"/>
      <family val="2"/>
      <charset val="204"/>
    </font>
    <font>
      <u/>
      <sz val="10"/>
      <color theme="10"/>
      <name val="Arial"/>
      <family val="2"/>
      <charset val="204"/>
    </font>
    <font>
      <b/>
      <u/>
      <sz val="10"/>
      <color theme="10"/>
      <name val="Arial"/>
      <family val="2"/>
      <charset val="204"/>
    </font>
    <font>
      <b/>
      <sz val="10"/>
      <color rgb="FF0088BB"/>
      <name val="Arial Cyr"/>
      <family val="2"/>
      <charset val="204"/>
    </font>
    <font>
      <sz val="9"/>
      <name val="Arial"/>
      <family val="2"/>
      <charset val="204"/>
    </font>
    <font>
      <u/>
      <sz val="9"/>
      <color theme="10"/>
      <name val="Arial"/>
      <family val="2"/>
      <charset val="204"/>
    </font>
    <font>
      <u/>
      <sz val="9"/>
      <color rgb="FF0563C1"/>
      <name val="Arial"/>
      <family val="2"/>
      <charset val="204"/>
    </font>
    <font>
      <b/>
      <sz val="9"/>
      <color rgb="FF70AA70"/>
      <name val="Arial"/>
      <family val="2"/>
      <charset val="204"/>
    </font>
    <font>
      <b/>
      <sz val="10"/>
      <color rgb="FF70AA70"/>
      <name val="Arial Cyr"/>
      <family val="2"/>
      <charset val="204"/>
    </font>
    <font>
      <sz val="10"/>
      <color rgb="FF000000"/>
      <name val="Times New Roman"/>
      <family val="1"/>
      <charset val="204"/>
    </font>
  </fonts>
  <fills count="9">
    <fill>
      <patternFill patternType="none"/>
    </fill>
    <fill>
      <patternFill patternType="gray125"/>
    </fill>
    <fill>
      <patternFill patternType="solid">
        <fgColor rgb="FFFFFFFF"/>
        <bgColor rgb="FFFFFFFF"/>
      </patternFill>
    </fill>
    <fill>
      <patternFill patternType="solid">
        <fgColor theme="0"/>
        <bgColor indexed="64"/>
      </patternFill>
    </fill>
    <fill>
      <patternFill patternType="solid">
        <fgColor theme="2"/>
        <bgColor rgb="FFFFFFFF"/>
      </patternFill>
    </fill>
    <fill>
      <patternFill patternType="solid">
        <fgColor rgb="FFCCFFFF"/>
        <bgColor indexed="64"/>
      </patternFill>
    </fill>
    <fill>
      <patternFill patternType="solid">
        <fgColor rgb="FFCCFFFF"/>
        <bgColor rgb="FFFFFFFF"/>
      </patternFill>
    </fill>
    <fill>
      <patternFill patternType="solid">
        <fgColor rgb="FFFFFFFF"/>
        <bgColor rgb="FF000000"/>
      </patternFill>
    </fill>
    <fill>
      <patternFill patternType="solid">
        <fgColor rgb="FFED7D31"/>
        <bgColor rgb="FF000000"/>
      </patternFill>
    </fill>
  </fills>
  <borders count="19">
    <border>
      <left/>
      <right/>
      <top/>
      <bottom/>
      <diagonal/>
    </border>
    <border>
      <left style="thin">
        <color rgb="FF000000"/>
      </left>
      <right style="thin">
        <color rgb="FF000000"/>
      </right>
      <top style="thin">
        <color rgb="FF000000"/>
      </top>
      <bottom style="thin">
        <color rgb="FF000000"/>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rgb="FF000000"/>
      </left>
      <right style="thin">
        <color rgb="FF000000"/>
      </right>
      <top/>
      <bottom style="thin">
        <color rgb="FF000000"/>
      </bottom>
      <diagonal/>
    </border>
    <border>
      <left style="thin">
        <color rgb="FF000000"/>
      </left>
      <right/>
      <top style="thin">
        <color rgb="FF000000"/>
      </top>
      <bottom/>
      <diagonal/>
    </border>
    <border>
      <left/>
      <right/>
      <top/>
      <bottom style="thin">
        <color rgb="FFFFFFFF"/>
      </bottom>
      <diagonal/>
    </border>
    <border>
      <left/>
      <right/>
      <top/>
      <bottom style="thin">
        <color rgb="FFD9D9D9"/>
      </bottom>
      <diagonal/>
    </border>
    <border>
      <left/>
      <right/>
      <top style="thin">
        <color rgb="FFD9D9D9"/>
      </top>
      <bottom style="thin">
        <color rgb="FFD9D9D9"/>
      </bottom>
      <diagonal/>
    </border>
  </borders>
  <cellStyleXfs count="8">
    <xf numFmtId="0" fontId="0" fillId="0" borderId="0"/>
    <xf numFmtId="0" fontId="12" fillId="0" borderId="0"/>
    <xf numFmtId="0" fontId="13" fillId="0" borderId="0"/>
    <xf numFmtId="0" fontId="12" fillId="0" borderId="0"/>
    <xf numFmtId="0" fontId="12" fillId="0" borderId="0"/>
    <xf numFmtId="0" fontId="24" fillId="0" borderId="0"/>
    <xf numFmtId="0" fontId="30" fillId="0" borderId="0">
      <alignment horizontal="center" vertical="center" wrapText="1"/>
    </xf>
    <xf numFmtId="0" fontId="36" fillId="0" borderId="0" applyNumberFormat="0" applyFill="0" applyBorder="0" applyAlignment="0" applyProtection="0"/>
  </cellStyleXfs>
  <cellXfs count="183">
    <xf numFmtId="0" fontId="0" fillId="0" borderId="0" xfId="0"/>
    <xf numFmtId="0" fontId="1" fillId="2" borderId="0" xfId="0" applyFont="1" applyFill="1" applyAlignment="1">
      <alignment horizontal="left"/>
    </xf>
    <xf numFmtId="0" fontId="3" fillId="2" borderId="1" xfId="0" applyFont="1" applyFill="1" applyBorder="1" applyAlignment="1">
      <alignment horizontal="right" wrapText="1"/>
    </xf>
    <xf numFmtId="49" fontId="3" fillId="2" borderId="1" xfId="0" applyNumberFormat="1" applyFont="1" applyFill="1" applyBorder="1" applyAlignment="1">
      <alignment horizontal="right" vertical="center" wrapText="1"/>
    </xf>
    <xf numFmtId="0" fontId="3" fillId="2" borderId="1" xfId="0" applyFont="1" applyFill="1" applyBorder="1" applyAlignment="1">
      <alignment horizontal="right" vertical="center" wrapText="1"/>
    </xf>
    <xf numFmtId="49" fontId="4" fillId="2" borderId="0" xfId="0" applyNumberFormat="1" applyFont="1" applyFill="1" applyAlignment="1">
      <alignment horizontal="right" vertical="center"/>
    </xf>
    <xf numFmtId="49" fontId="8" fillId="2" borderId="1" xfId="0" applyNumberFormat="1" applyFont="1" applyFill="1" applyBorder="1" applyAlignment="1">
      <alignment horizontal="center" vertical="center" wrapText="1"/>
    </xf>
    <xf numFmtId="164" fontId="9" fillId="2" borderId="1" xfId="0" applyNumberFormat="1" applyFont="1" applyFill="1" applyBorder="1" applyAlignment="1">
      <alignment horizontal="center" vertical="center"/>
    </xf>
    <xf numFmtId="3" fontId="9" fillId="2" borderId="1" xfId="0" applyNumberFormat="1" applyFont="1" applyFill="1" applyBorder="1" applyAlignment="1">
      <alignment horizontal="right" vertical="center"/>
    </xf>
    <xf numFmtId="0" fontId="8" fillId="2" borderId="1" xfId="0" applyFont="1" applyFill="1" applyBorder="1" applyAlignment="1">
      <alignment horizontal="center" vertical="center" wrapText="1"/>
    </xf>
    <xf numFmtId="165" fontId="9" fillId="2" borderId="1" xfId="0" applyNumberFormat="1" applyFont="1" applyFill="1" applyBorder="1" applyAlignment="1">
      <alignment horizontal="right" vertical="center"/>
    </xf>
    <xf numFmtId="166" fontId="9" fillId="2" borderId="1" xfId="0" applyNumberFormat="1" applyFont="1" applyFill="1" applyBorder="1" applyAlignment="1">
      <alignment horizontal="right" vertical="center"/>
    </xf>
    <xf numFmtId="167" fontId="9" fillId="2" borderId="1" xfId="0" applyNumberFormat="1" applyFont="1" applyFill="1" applyBorder="1" applyAlignment="1">
      <alignment horizontal="right" vertical="center"/>
    </xf>
    <xf numFmtId="49" fontId="9" fillId="2" borderId="1" xfId="0" applyNumberFormat="1" applyFont="1" applyFill="1" applyBorder="1" applyAlignment="1">
      <alignment horizontal="right" vertical="center"/>
    </xf>
    <xf numFmtId="169" fontId="9" fillId="2" borderId="1" xfId="0" applyNumberFormat="1" applyFont="1" applyFill="1" applyBorder="1" applyAlignment="1">
      <alignment horizontal="right" vertical="center"/>
    </xf>
    <xf numFmtId="0" fontId="9" fillId="2" borderId="1" xfId="0" applyFont="1" applyFill="1" applyBorder="1" applyAlignment="1">
      <alignment horizontal="right" vertical="center"/>
    </xf>
    <xf numFmtId="0" fontId="8" fillId="2" borderId="0" xfId="0" applyFont="1" applyFill="1" applyAlignment="1">
      <alignment horizontal="center" vertical="center" wrapText="1"/>
    </xf>
    <xf numFmtId="49" fontId="9" fillId="2" borderId="1" xfId="0" applyNumberFormat="1" applyFont="1" applyFill="1" applyBorder="1" applyAlignment="1">
      <alignment horizontal="center" vertical="center"/>
    </xf>
    <xf numFmtId="0" fontId="10" fillId="2" borderId="0" xfId="0" applyFont="1" applyFill="1" applyAlignment="1">
      <alignment horizontal="center" vertical="center" wrapText="1"/>
    </xf>
    <xf numFmtId="4" fontId="8" fillId="2" borderId="1" xfId="0" applyNumberFormat="1" applyFont="1" applyFill="1" applyBorder="1" applyAlignment="1">
      <alignment horizontal="center" vertical="center" wrapText="1"/>
    </xf>
    <xf numFmtId="0" fontId="1" fillId="2" borderId="1" xfId="0" applyFont="1" applyFill="1" applyBorder="1" applyAlignment="1">
      <alignment horizontal="left"/>
    </xf>
    <xf numFmtId="49" fontId="8" fillId="2" borderId="1" xfId="0" applyNumberFormat="1" applyFont="1" applyFill="1" applyBorder="1" applyAlignment="1">
      <alignment horizontal="left"/>
    </xf>
    <xf numFmtId="49" fontId="8" fillId="2" borderId="1" xfId="0" applyNumberFormat="1" applyFont="1" applyFill="1" applyBorder="1" applyAlignment="1">
      <alignment horizontal="left" wrapText="1"/>
    </xf>
    <xf numFmtId="4" fontId="8" fillId="2" borderId="1" xfId="0" applyNumberFormat="1" applyFont="1" applyFill="1" applyBorder="1" applyAlignment="1">
      <alignment horizontal="right"/>
    </xf>
    <xf numFmtId="4" fontId="9" fillId="2" borderId="1" xfId="0" applyNumberFormat="1" applyFont="1" applyFill="1" applyBorder="1" applyAlignment="1">
      <alignment horizontal="right" vertical="center"/>
    </xf>
    <xf numFmtId="0" fontId="9" fillId="2" borderId="1" xfId="0" applyFont="1" applyFill="1" applyBorder="1" applyAlignment="1">
      <alignment horizontal="right" vertical="center"/>
    </xf>
    <xf numFmtId="49" fontId="8" fillId="2" borderId="1" xfId="0" applyNumberFormat="1" applyFont="1" applyFill="1" applyBorder="1" applyAlignment="1">
      <alignment horizontal="center" wrapText="1"/>
    </xf>
    <xf numFmtId="0" fontId="8" fillId="2" borderId="1" xfId="0" applyFont="1" applyFill="1" applyBorder="1" applyAlignment="1">
      <alignment horizontal="right" wrapText="1"/>
    </xf>
    <xf numFmtId="49" fontId="3" fillId="2" borderId="1" xfId="0" applyNumberFormat="1" applyFont="1" applyFill="1" applyBorder="1" applyAlignment="1">
      <alignment horizontal="center" vertical="center" wrapText="1"/>
    </xf>
    <xf numFmtId="3" fontId="8" fillId="2" borderId="1" xfId="0" applyNumberFormat="1" applyFont="1" applyFill="1" applyBorder="1" applyAlignment="1">
      <alignment horizontal="right" wrapText="1"/>
    </xf>
    <xf numFmtId="168" fontId="8" fillId="2" borderId="1" xfId="0" applyNumberFormat="1" applyFont="1" applyFill="1" applyBorder="1" applyAlignment="1">
      <alignment horizontal="center" vertical="center" wrapText="1"/>
    </xf>
    <xf numFmtId="49" fontId="4" fillId="2" borderId="0" xfId="0" applyNumberFormat="1" applyFont="1" applyFill="1" applyAlignment="1">
      <alignment vertical="center"/>
    </xf>
    <xf numFmtId="0" fontId="9" fillId="2" borderId="1" xfId="0" applyNumberFormat="1" applyFont="1" applyFill="1" applyBorder="1" applyAlignment="1">
      <alignment horizontal="right" vertical="center"/>
    </xf>
    <xf numFmtId="2" fontId="9" fillId="2" borderId="1" xfId="0" applyNumberFormat="1" applyFont="1" applyFill="1" applyBorder="1" applyAlignment="1">
      <alignment horizontal="right" vertical="center"/>
    </xf>
    <xf numFmtId="165" fontId="9" fillId="2" borderId="1" xfId="0" applyNumberFormat="1" applyFont="1" applyFill="1" applyBorder="1" applyAlignment="1">
      <alignment horizontal="center" vertical="center"/>
    </xf>
    <xf numFmtId="0" fontId="8" fillId="2" borderId="1" xfId="0" applyNumberFormat="1" applyFont="1" applyFill="1" applyBorder="1" applyAlignment="1">
      <alignment horizontal="left"/>
    </xf>
    <xf numFmtId="170" fontId="8" fillId="2" borderId="1" xfId="0" applyNumberFormat="1" applyFont="1" applyFill="1" applyBorder="1" applyAlignment="1">
      <alignment horizontal="right" vertical="center"/>
    </xf>
    <xf numFmtId="0" fontId="1" fillId="2" borderId="0" xfId="1" applyFont="1" applyFill="1" applyAlignment="1">
      <alignment horizontal="left"/>
    </xf>
    <xf numFmtId="49" fontId="4" fillId="2" borderId="0" xfId="1" applyNumberFormat="1" applyFont="1" applyFill="1" applyAlignment="1">
      <alignment horizontal="right" vertical="center"/>
    </xf>
    <xf numFmtId="0" fontId="12" fillId="3" borderId="0" xfId="1" applyFill="1"/>
    <xf numFmtId="49" fontId="8" fillId="2" borderId="13" xfId="1" applyNumberFormat="1" applyFont="1" applyFill="1" applyBorder="1" applyAlignment="1">
      <alignment horizontal="center" vertical="center" wrapText="1"/>
    </xf>
    <xf numFmtId="49" fontId="8" fillId="4" borderId="14" xfId="1" applyNumberFormat="1" applyFont="1" applyFill="1" applyBorder="1" applyAlignment="1">
      <alignment horizontal="center" vertical="center" wrapText="1"/>
    </xf>
    <xf numFmtId="171" fontId="8" fillId="4" borderId="12" xfId="1" applyNumberFormat="1" applyFont="1" applyFill="1" applyBorder="1" applyAlignment="1">
      <alignment horizontal="right" vertical="center"/>
    </xf>
    <xf numFmtId="49" fontId="8" fillId="4" borderId="1" xfId="1" applyNumberFormat="1" applyFont="1" applyFill="1" applyBorder="1" applyAlignment="1">
      <alignment horizontal="center" vertical="center" wrapText="1"/>
    </xf>
    <xf numFmtId="172" fontId="14" fillId="0" borderId="13" xfId="2" applyNumberFormat="1" applyFont="1" applyBorder="1" applyAlignment="1">
      <alignment horizontal="center"/>
    </xf>
    <xf numFmtId="171" fontId="8" fillId="2" borderId="12" xfId="1" applyNumberFormat="1" applyFont="1" applyFill="1" applyBorder="1" applyAlignment="1">
      <alignment horizontal="right" vertical="center"/>
    </xf>
    <xf numFmtId="172" fontId="14" fillId="0" borderId="13" xfId="2" applyNumberFormat="1" applyFont="1" applyFill="1" applyBorder="1" applyAlignment="1">
      <alignment horizontal="center"/>
    </xf>
    <xf numFmtId="0" fontId="12" fillId="0" borderId="0" xfId="1"/>
    <xf numFmtId="165" fontId="8" fillId="4" borderId="12" xfId="1" applyNumberFormat="1" applyFont="1" applyFill="1" applyBorder="1" applyAlignment="1">
      <alignment horizontal="right" vertical="center"/>
    </xf>
    <xf numFmtId="165" fontId="8" fillId="2" borderId="12" xfId="1" applyNumberFormat="1" applyFont="1" applyFill="1" applyBorder="1" applyAlignment="1">
      <alignment horizontal="right" vertical="center"/>
    </xf>
    <xf numFmtId="165" fontId="8" fillId="0" borderId="12" xfId="1" applyNumberFormat="1" applyFont="1" applyFill="1" applyBorder="1" applyAlignment="1">
      <alignment horizontal="right" vertical="center"/>
    </xf>
    <xf numFmtId="165" fontId="8" fillId="2" borderId="1" xfId="1" applyNumberFormat="1" applyFont="1" applyFill="1" applyBorder="1" applyAlignment="1">
      <alignment horizontal="right" wrapText="1"/>
    </xf>
    <xf numFmtId="49" fontId="8" fillId="2" borderId="1" xfId="1" applyNumberFormat="1" applyFont="1" applyFill="1" applyBorder="1" applyAlignment="1">
      <alignment horizontal="center" vertical="center" wrapText="1"/>
    </xf>
    <xf numFmtId="165" fontId="8" fillId="2" borderId="1" xfId="3" applyNumberFormat="1" applyFont="1" applyFill="1" applyBorder="1" applyAlignment="1">
      <alignment horizontal="right" wrapText="1"/>
    </xf>
    <xf numFmtId="49" fontId="8" fillId="2" borderId="1" xfId="3" applyNumberFormat="1" applyFont="1" applyFill="1" applyBorder="1" applyAlignment="1">
      <alignment horizontal="center" vertical="center" wrapText="1"/>
    </xf>
    <xf numFmtId="165" fontId="8" fillId="2" borderId="1" xfId="0" applyNumberFormat="1" applyFont="1" applyFill="1" applyBorder="1" applyAlignment="1">
      <alignment horizontal="right" wrapText="1"/>
    </xf>
    <xf numFmtId="0" fontId="8" fillId="4" borderId="14" xfId="1" applyNumberFormat="1" applyFont="1" applyFill="1" applyBorder="1" applyAlignment="1">
      <alignment horizontal="center" vertical="center" wrapText="1"/>
    </xf>
    <xf numFmtId="0" fontId="15" fillId="0" borderId="0" xfId="1" applyFont="1"/>
    <xf numFmtId="3" fontId="3" fillId="2" borderId="13" xfId="1" applyNumberFormat="1" applyFont="1" applyFill="1" applyBorder="1" applyAlignment="1">
      <alignment horizontal="right" vertical="center"/>
    </xf>
    <xf numFmtId="0" fontId="16" fillId="3" borderId="0" xfId="2" applyFont="1" applyFill="1" applyAlignment="1"/>
    <xf numFmtId="0" fontId="13" fillId="3" borderId="0" xfId="2" applyFill="1"/>
    <xf numFmtId="0" fontId="12" fillId="3" borderId="0" xfId="4" applyFill="1"/>
    <xf numFmtId="0" fontId="17" fillId="3" borderId="0" xfId="2" applyFont="1" applyFill="1" applyAlignment="1">
      <alignment horizontal="right"/>
    </xf>
    <xf numFmtId="0" fontId="13" fillId="0" borderId="0" xfId="2"/>
    <xf numFmtId="0" fontId="0" fillId="3" borderId="0" xfId="2" applyFont="1" applyFill="1" applyAlignment="1">
      <alignment horizontal="right"/>
    </xf>
    <xf numFmtId="0" fontId="14" fillId="0" borderId="13" xfId="2" applyFont="1" applyFill="1" applyBorder="1" applyAlignment="1">
      <alignment horizontal="center" wrapText="1"/>
    </xf>
    <xf numFmtId="173" fontId="14" fillId="0" borderId="13" xfId="2" applyNumberFormat="1" applyFont="1" applyFill="1" applyBorder="1" applyAlignment="1">
      <alignment horizontal="center" vertical="center" wrapText="1"/>
    </xf>
    <xf numFmtId="0" fontId="21" fillId="5" borderId="13" xfId="2" applyFont="1" applyFill="1" applyBorder="1"/>
    <xf numFmtId="3" fontId="21" fillId="5" borderId="13" xfId="2" applyNumberFormat="1" applyFont="1" applyFill="1" applyBorder="1"/>
    <xf numFmtId="0" fontId="21" fillId="0" borderId="13" xfId="2" applyFont="1" applyFill="1" applyBorder="1"/>
    <xf numFmtId="3" fontId="21" fillId="0" borderId="13" xfId="2" applyNumberFormat="1" applyFont="1" applyFill="1" applyBorder="1"/>
    <xf numFmtId="0" fontId="14" fillId="0" borderId="13" xfId="2" applyFont="1" applyFill="1" applyBorder="1" applyAlignment="1">
      <alignment horizontal="left"/>
    </xf>
    <xf numFmtId="3" fontId="14" fillId="0" borderId="13" xfId="2" applyNumberFormat="1" applyFont="1" applyFill="1" applyBorder="1"/>
    <xf numFmtId="0" fontId="14" fillId="0" borderId="13" xfId="2" applyFont="1" applyFill="1" applyBorder="1"/>
    <xf numFmtId="0" fontId="14" fillId="0" borderId="13" xfId="2" applyFont="1" applyFill="1" applyBorder="1" applyAlignment="1">
      <alignment wrapText="1"/>
    </xf>
    <xf numFmtId="0" fontId="12" fillId="0" borderId="0" xfId="4"/>
    <xf numFmtId="0" fontId="22" fillId="0" borderId="0" xfId="4" applyFont="1" applyFill="1" applyBorder="1" applyAlignment="1">
      <alignment horizontal="left" wrapText="1"/>
    </xf>
    <xf numFmtId="0" fontId="22" fillId="0" borderId="0" xfId="4" applyFont="1" applyFill="1" applyBorder="1" applyAlignment="1">
      <alignment horizontal="left"/>
    </xf>
    <xf numFmtId="0" fontId="1" fillId="2" borderId="15" xfId="1" applyFont="1" applyFill="1" applyBorder="1" applyAlignment="1">
      <alignment horizontal="left"/>
    </xf>
    <xf numFmtId="49" fontId="8" fillId="2" borderId="1" xfId="1" applyNumberFormat="1" applyFont="1" applyFill="1" applyBorder="1" applyAlignment="1">
      <alignment horizontal="center" vertical="center"/>
    </xf>
    <xf numFmtId="49" fontId="10" fillId="6" borderId="1" xfId="1" applyNumberFormat="1" applyFont="1" applyFill="1" applyBorder="1" applyAlignment="1">
      <alignment horizontal="left" vertical="center" wrapText="1"/>
    </xf>
    <xf numFmtId="3" fontId="10" fillId="6" borderId="1" xfId="1" applyNumberFormat="1" applyFont="1" applyFill="1" applyBorder="1" applyAlignment="1">
      <alignment horizontal="right"/>
    </xf>
    <xf numFmtId="49" fontId="10" fillId="2" borderId="1" xfId="1" applyNumberFormat="1" applyFont="1" applyFill="1" applyBorder="1" applyAlignment="1">
      <alignment horizontal="left" vertical="center" wrapText="1"/>
    </xf>
    <xf numFmtId="3" fontId="10" fillId="2" borderId="1" xfId="1" applyNumberFormat="1" applyFont="1" applyFill="1" applyBorder="1" applyAlignment="1">
      <alignment horizontal="right"/>
    </xf>
    <xf numFmtId="49" fontId="8" fillId="2" borderId="1" xfId="1" applyNumberFormat="1" applyFont="1" applyFill="1" applyBorder="1" applyAlignment="1">
      <alignment horizontal="left" vertical="center" wrapText="1"/>
    </xf>
    <xf numFmtId="3" fontId="8" fillId="2" borderId="1" xfId="1" applyNumberFormat="1" applyFont="1" applyFill="1" applyBorder="1" applyAlignment="1">
      <alignment horizontal="right"/>
    </xf>
    <xf numFmtId="164" fontId="8" fillId="2" borderId="1" xfId="1" applyNumberFormat="1" applyFont="1" applyFill="1" applyBorder="1" applyAlignment="1">
      <alignment horizontal="center" vertical="center"/>
    </xf>
    <xf numFmtId="4" fontId="10" fillId="6" borderId="1" xfId="1" applyNumberFormat="1" applyFont="1" applyFill="1" applyBorder="1" applyAlignment="1">
      <alignment horizontal="right"/>
    </xf>
    <xf numFmtId="4" fontId="10" fillId="2" borderId="1" xfId="1" applyNumberFormat="1" applyFont="1" applyFill="1" applyBorder="1" applyAlignment="1">
      <alignment horizontal="right"/>
    </xf>
    <xf numFmtId="4" fontId="8" fillId="2" borderId="1" xfId="1" applyNumberFormat="1" applyFont="1" applyFill="1" applyBorder="1" applyAlignment="1">
      <alignment horizontal="right"/>
    </xf>
    <xf numFmtId="165" fontId="10" fillId="6" borderId="1" xfId="1" applyNumberFormat="1" applyFont="1" applyFill="1" applyBorder="1" applyAlignment="1">
      <alignment horizontal="right"/>
    </xf>
    <xf numFmtId="165" fontId="10" fillId="2" borderId="1" xfId="1" applyNumberFormat="1" applyFont="1" applyFill="1" applyBorder="1" applyAlignment="1">
      <alignment horizontal="right"/>
    </xf>
    <xf numFmtId="165" fontId="8" fillId="2" borderId="1" xfId="1" applyNumberFormat="1" applyFont="1" applyFill="1" applyBorder="1" applyAlignment="1">
      <alignment horizontal="right"/>
    </xf>
    <xf numFmtId="0" fontId="25" fillId="7" borderId="0" xfId="5" applyFont="1" applyFill="1" applyBorder="1" applyAlignment="1">
      <alignment horizontal="center" vertical="center" wrapText="1"/>
    </xf>
    <xf numFmtId="0" fontId="25" fillId="7" borderId="0" xfId="5" applyFont="1" applyFill="1" applyBorder="1" applyAlignment="1">
      <alignment horizontal="center" vertical="center"/>
    </xf>
    <xf numFmtId="0" fontId="25" fillId="7" borderId="0" xfId="5" applyFont="1" applyFill="1" applyBorder="1" applyAlignment="1">
      <alignment horizontal="left" vertical="center" wrapText="1"/>
    </xf>
    <xf numFmtId="49" fontId="25" fillId="7" borderId="0" xfId="5" applyNumberFormat="1" applyFont="1" applyFill="1" applyBorder="1" applyAlignment="1">
      <alignment horizontal="center" vertical="center" wrapText="1"/>
    </xf>
    <xf numFmtId="0" fontId="12" fillId="7" borderId="0" xfId="5" applyFont="1" applyFill="1" applyBorder="1"/>
    <xf numFmtId="0" fontId="26" fillId="7" borderId="0" xfId="5" applyFont="1" applyFill="1" applyBorder="1" applyAlignment="1">
      <alignment vertical="center"/>
    </xf>
    <xf numFmtId="0" fontId="27" fillId="7" borderId="0" xfId="5" applyFont="1" applyFill="1" applyBorder="1" applyAlignment="1">
      <alignment vertical="center"/>
    </xf>
    <xf numFmtId="0" fontId="28" fillId="7" borderId="0" xfId="5" applyFont="1" applyFill="1" applyBorder="1" applyAlignment="1">
      <alignment vertical="center"/>
    </xf>
    <xf numFmtId="0" fontId="27" fillId="7" borderId="0" xfId="5" applyFont="1" applyFill="1" applyBorder="1" applyAlignment="1">
      <alignment horizontal="center" vertical="center" wrapText="1"/>
    </xf>
    <xf numFmtId="0" fontId="27" fillId="7" borderId="0" xfId="5" applyFont="1" applyFill="1" applyBorder="1" applyAlignment="1">
      <alignment horizontal="center" vertical="center"/>
    </xf>
    <xf numFmtId="0" fontId="27" fillId="7" borderId="0" xfId="5" applyFont="1" applyFill="1" applyBorder="1" applyAlignment="1">
      <alignment horizontal="left" vertical="center" wrapText="1"/>
    </xf>
    <xf numFmtId="49" fontId="27" fillId="7" borderId="0" xfId="5" applyNumberFormat="1" applyFont="1" applyFill="1" applyBorder="1" applyAlignment="1">
      <alignment horizontal="center" vertical="center" wrapText="1"/>
    </xf>
    <xf numFmtId="0" fontId="29" fillId="7" borderId="0" xfId="5" applyFont="1" applyFill="1" applyBorder="1" applyAlignment="1">
      <alignment horizontal="left" vertical="center"/>
    </xf>
    <xf numFmtId="0" fontId="31" fillId="7" borderId="0" xfId="6" applyFont="1" applyFill="1" applyBorder="1" applyAlignment="1">
      <alignment vertical="center"/>
    </xf>
    <xf numFmtId="0" fontId="27" fillId="7" borderId="16" xfId="5" applyFont="1" applyFill="1" applyBorder="1" applyAlignment="1">
      <alignment horizontal="center" vertical="center" wrapText="1"/>
    </xf>
    <xf numFmtId="0" fontId="31" fillId="7" borderId="0" xfId="5" applyFont="1" applyFill="1" applyBorder="1" applyAlignment="1">
      <alignment horizontal="left" vertical="center"/>
    </xf>
    <xf numFmtId="0" fontId="33" fillId="8" borderId="0" xfId="5" applyFont="1" applyFill="1" applyBorder="1" applyAlignment="1">
      <alignment horizontal="left" vertical="center" wrapText="1" indent="1"/>
    </xf>
    <xf numFmtId="49" fontId="32" fillId="8" borderId="0" xfId="5" applyNumberFormat="1" applyFont="1" applyFill="1" applyBorder="1" applyAlignment="1">
      <alignment horizontal="right" vertical="center" indent="1"/>
    </xf>
    <xf numFmtId="49" fontId="34" fillId="7" borderId="17" xfId="5" applyNumberFormat="1" applyFont="1" applyFill="1" applyBorder="1" applyAlignment="1">
      <alignment horizontal="left" vertical="center" indent="1"/>
    </xf>
    <xf numFmtId="49" fontId="35" fillId="7" borderId="17" xfId="5" applyNumberFormat="1" applyFont="1" applyFill="1" applyBorder="1" applyAlignment="1">
      <alignment horizontal="left" vertical="center" wrapText="1"/>
    </xf>
    <xf numFmtId="49" fontId="35" fillId="7" borderId="17" xfId="5" applyNumberFormat="1" applyFont="1" applyFill="1" applyBorder="1" applyAlignment="1">
      <alignment horizontal="left" vertical="center" wrapText="1" indent="1"/>
    </xf>
    <xf numFmtId="49" fontId="37" fillId="7" borderId="17" xfId="7" applyNumberFormat="1" applyFont="1" applyFill="1" applyBorder="1" applyAlignment="1">
      <alignment horizontal="right" vertical="center" wrapText="1" indent="1"/>
    </xf>
    <xf numFmtId="0" fontId="38" fillId="7" borderId="0" xfId="5" applyFont="1" applyFill="1" applyBorder="1" applyAlignment="1">
      <alignment horizontal="center" vertical="top" wrapText="1"/>
    </xf>
    <xf numFmtId="49" fontId="39" fillId="7" borderId="18" xfId="5" applyNumberFormat="1" applyFont="1" applyFill="1" applyBorder="1" applyAlignment="1">
      <alignment horizontal="left" vertical="center"/>
    </xf>
    <xf numFmtId="49" fontId="39" fillId="7" borderId="18" xfId="5" applyNumberFormat="1" applyFont="1" applyFill="1" applyBorder="1" applyAlignment="1">
      <alignment horizontal="left" vertical="center" wrapText="1" indent="1"/>
    </xf>
    <xf numFmtId="49" fontId="40" fillId="7" borderId="18" xfId="7" applyNumberFormat="1" applyFont="1" applyFill="1" applyBorder="1" applyAlignment="1">
      <alignment horizontal="right" vertical="center" wrapText="1" indent="1"/>
    </xf>
    <xf numFmtId="0" fontId="25" fillId="7" borderId="0" xfId="5" applyFont="1" applyFill="1" applyBorder="1" applyAlignment="1">
      <alignment horizontal="center" vertical="top" wrapText="1"/>
    </xf>
    <xf numFmtId="49" fontId="41" fillId="7" borderId="18" xfId="7" applyNumberFormat="1" applyFont="1" applyFill="1" applyBorder="1" applyAlignment="1">
      <alignment horizontal="right" vertical="center" wrapText="1" indent="1"/>
    </xf>
    <xf numFmtId="49" fontId="36" fillId="7" borderId="18" xfId="7" applyNumberFormat="1" applyFill="1" applyBorder="1" applyAlignment="1">
      <alignment horizontal="right" vertical="center" wrapText="1" indent="1"/>
    </xf>
    <xf numFmtId="49" fontId="39" fillId="7" borderId="18" xfId="5" applyNumberFormat="1" applyFont="1" applyFill="1" applyBorder="1" applyAlignment="1">
      <alignment horizontal="right" vertical="center" wrapText="1" indent="1"/>
    </xf>
    <xf numFmtId="49" fontId="34" fillId="7" borderId="18" xfId="5" applyNumberFormat="1" applyFont="1" applyFill="1" applyBorder="1" applyAlignment="1">
      <alignment horizontal="left" vertical="center" indent="1"/>
    </xf>
    <xf numFmtId="49" fontId="42" fillId="7" borderId="18" xfId="5" applyNumberFormat="1" applyFont="1" applyFill="1" applyBorder="1" applyAlignment="1">
      <alignment horizontal="left" vertical="center" wrapText="1"/>
    </xf>
    <xf numFmtId="49" fontId="42" fillId="7" borderId="18" xfId="5" applyNumberFormat="1" applyFont="1" applyFill="1" applyBorder="1" applyAlignment="1">
      <alignment horizontal="left" vertical="center" wrapText="1" indent="1"/>
    </xf>
    <xf numFmtId="49" fontId="36" fillId="7" borderId="17" xfId="7" applyNumberFormat="1" applyFill="1" applyBorder="1" applyAlignment="1">
      <alignment horizontal="right" vertical="center" wrapText="1" indent="1"/>
    </xf>
    <xf numFmtId="0" fontId="43" fillId="7" borderId="0" xfId="5" applyFont="1" applyFill="1" applyBorder="1" applyAlignment="1">
      <alignment horizontal="center" vertical="top" wrapText="1"/>
    </xf>
    <xf numFmtId="49" fontId="39" fillId="7" borderId="0" xfId="5" applyNumberFormat="1" applyFont="1" applyFill="1" applyBorder="1" applyAlignment="1">
      <alignment horizontal="left" vertical="center" wrapText="1"/>
    </xf>
    <xf numFmtId="49" fontId="41" fillId="7" borderId="0" xfId="7" applyNumberFormat="1" applyFont="1" applyFill="1" applyBorder="1" applyAlignment="1">
      <alignment horizontal="right" vertical="center" wrapText="1" indent="1"/>
    </xf>
    <xf numFmtId="0" fontId="44" fillId="7" borderId="0" xfId="5" applyFont="1" applyFill="1" applyBorder="1" applyAlignment="1">
      <alignment horizontal="justify" vertical="center"/>
    </xf>
    <xf numFmtId="49" fontId="4" fillId="2" borderId="0" xfId="0" applyNumberFormat="1" applyFont="1" applyFill="1" applyAlignment="1">
      <alignment horizontal="right" vertical="center"/>
    </xf>
    <xf numFmtId="49" fontId="8" fillId="2" borderId="1" xfId="0" applyNumberFormat="1" applyFont="1" applyFill="1" applyBorder="1" applyAlignment="1">
      <alignment horizontal="center" vertical="center" wrapText="1"/>
    </xf>
    <xf numFmtId="49" fontId="7" fillId="2" borderId="0" xfId="0" applyNumberFormat="1" applyFont="1" applyFill="1" applyAlignment="1">
      <alignment vertical="center"/>
    </xf>
    <xf numFmtId="49" fontId="39" fillId="7" borderId="18" xfId="5" applyNumberFormat="1" applyFont="1" applyFill="1" applyBorder="1" applyAlignment="1">
      <alignment horizontal="left" vertical="center" wrapText="1"/>
    </xf>
    <xf numFmtId="0" fontId="44" fillId="7" borderId="0" xfId="5" applyFont="1" applyFill="1" applyBorder="1" applyAlignment="1">
      <alignment horizontal="left" vertical="center" wrapText="1"/>
    </xf>
    <xf numFmtId="0" fontId="44" fillId="7" borderId="0" xfId="5" applyFont="1" applyFill="1" applyBorder="1" applyAlignment="1">
      <alignment horizontal="left" vertical="center"/>
    </xf>
    <xf numFmtId="0" fontId="26" fillId="7" borderId="0" xfId="5" applyFont="1" applyFill="1" applyBorder="1" applyAlignment="1">
      <alignment horizontal="center" vertical="center"/>
    </xf>
    <xf numFmtId="0" fontId="27" fillId="7" borderId="0" xfId="5" applyFont="1" applyFill="1" applyBorder="1" applyAlignment="1">
      <alignment horizontal="center" vertical="center"/>
    </xf>
    <xf numFmtId="0" fontId="28" fillId="7" borderId="0" xfId="5" applyFont="1" applyFill="1" applyBorder="1" applyAlignment="1">
      <alignment horizontal="center" vertical="center"/>
    </xf>
    <xf numFmtId="0" fontId="31" fillId="7" borderId="0" xfId="6" applyFont="1" applyFill="1" applyBorder="1" applyAlignment="1">
      <alignment horizontal="center" vertical="center"/>
    </xf>
    <xf numFmtId="0" fontId="32" fillId="8" borderId="0" xfId="5" applyFont="1" applyFill="1" applyBorder="1" applyAlignment="1">
      <alignment horizontal="left" vertical="center" indent="1"/>
    </xf>
    <xf numFmtId="49" fontId="5" fillId="2" borderId="0" xfId="0" applyNumberFormat="1" applyFont="1" applyFill="1" applyAlignment="1">
      <alignment horizontal="center" vertical="center"/>
    </xf>
    <xf numFmtId="49" fontId="7" fillId="2" borderId="0" xfId="0" applyNumberFormat="1" applyFont="1" applyFill="1" applyAlignment="1">
      <alignment horizontal="left" vertical="center"/>
    </xf>
    <xf numFmtId="49" fontId="6" fillId="2" borderId="0" xfId="0" applyNumberFormat="1" applyFont="1" applyFill="1" applyAlignment="1">
      <alignment horizontal="right" vertical="center"/>
    </xf>
    <xf numFmtId="49" fontId="4" fillId="2" borderId="0" xfId="0" applyNumberFormat="1" applyFont="1" applyFill="1" applyAlignment="1">
      <alignment horizontal="right" vertical="center"/>
    </xf>
    <xf numFmtId="49" fontId="4" fillId="2" borderId="0" xfId="0" applyNumberFormat="1" applyFont="1" applyFill="1" applyAlignment="1">
      <alignment horizontal="center" vertical="center" wrapText="1"/>
    </xf>
    <xf numFmtId="49" fontId="8" fillId="2" borderId="1" xfId="0" applyNumberFormat="1" applyFont="1" applyFill="1" applyBorder="1" applyAlignment="1">
      <alignment horizontal="center" vertical="center" wrapText="1"/>
    </xf>
    <xf numFmtId="0" fontId="8" fillId="2" borderId="1" xfId="0" applyFont="1" applyFill="1" applyBorder="1" applyAlignment="1">
      <alignment horizontal="center" vertical="center" wrapText="1"/>
    </xf>
    <xf numFmtId="49" fontId="8" fillId="2" borderId="0" xfId="0" applyNumberFormat="1" applyFont="1" applyFill="1" applyAlignment="1">
      <alignment horizontal="right" vertical="center" wrapText="1"/>
    </xf>
    <xf numFmtId="0" fontId="10" fillId="2" borderId="0" xfId="0" applyFont="1" applyFill="1" applyAlignment="1">
      <alignment horizontal="center" vertical="center" wrapText="1"/>
    </xf>
    <xf numFmtId="49" fontId="8" fillId="2" borderId="1" xfId="0" applyNumberFormat="1" applyFont="1" applyFill="1" applyBorder="1" applyAlignment="1">
      <alignment horizontal="left" vertical="center" wrapText="1"/>
    </xf>
    <xf numFmtId="49" fontId="11" fillId="2" borderId="0" xfId="0" applyNumberFormat="1" applyFont="1" applyFill="1" applyAlignment="1">
      <alignment horizontal="center" vertical="center" wrapText="1"/>
    </xf>
    <xf numFmtId="49" fontId="7" fillId="2" borderId="0" xfId="0" applyNumberFormat="1" applyFont="1" applyFill="1" applyAlignment="1">
      <alignment horizontal="left" vertical="center" wrapText="1"/>
    </xf>
    <xf numFmtId="49" fontId="5" fillId="2" borderId="0" xfId="1" applyNumberFormat="1" applyFont="1" applyFill="1" applyAlignment="1">
      <alignment horizontal="center" vertical="center"/>
    </xf>
    <xf numFmtId="49" fontId="9" fillId="2" borderId="2" xfId="1" applyNumberFormat="1" applyFont="1" applyFill="1" applyBorder="1" applyAlignment="1">
      <alignment horizontal="right" vertical="center"/>
    </xf>
    <xf numFmtId="0" fontId="15" fillId="0" borderId="0" xfId="1" applyFont="1" applyFill="1" applyAlignment="1">
      <alignment horizontal="left" vertical="center" wrapText="1"/>
    </xf>
    <xf numFmtId="49" fontId="8" fillId="2" borderId="3" xfId="1" applyNumberFormat="1" applyFont="1" applyFill="1" applyBorder="1" applyAlignment="1">
      <alignment horizontal="center" vertical="center" wrapText="1"/>
    </xf>
    <xf numFmtId="49" fontId="8" fillId="2" borderId="9" xfId="1" applyNumberFormat="1" applyFont="1" applyFill="1" applyBorder="1" applyAlignment="1">
      <alignment horizontal="center" vertical="center" wrapText="1"/>
    </xf>
    <xf numFmtId="49" fontId="8" fillId="2" borderId="12" xfId="1" applyNumberFormat="1" applyFont="1" applyFill="1" applyBorder="1" applyAlignment="1">
      <alignment horizontal="center" vertical="center" wrapText="1"/>
    </xf>
    <xf numFmtId="49" fontId="8" fillId="2" borderId="4" xfId="1" applyNumberFormat="1" applyFont="1" applyFill="1" applyBorder="1" applyAlignment="1">
      <alignment horizontal="center" vertical="center" wrapText="1"/>
    </xf>
    <xf numFmtId="49" fontId="8" fillId="2" borderId="5" xfId="1" applyNumberFormat="1" applyFont="1" applyFill="1" applyBorder="1" applyAlignment="1">
      <alignment horizontal="center" vertical="center" wrapText="1"/>
    </xf>
    <xf numFmtId="49" fontId="8" fillId="2" borderId="10" xfId="1" applyNumberFormat="1" applyFont="1" applyFill="1" applyBorder="1" applyAlignment="1">
      <alignment horizontal="center" vertical="center" wrapText="1"/>
    </xf>
    <xf numFmtId="49" fontId="8" fillId="2" borderId="11" xfId="1" applyNumberFormat="1" applyFont="1" applyFill="1" applyBorder="1" applyAlignment="1">
      <alignment horizontal="center" vertical="center" wrapText="1"/>
    </xf>
    <xf numFmtId="49" fontId="8" fillId="2" borderId="6" xfId="1" applyNumberFormat="1" applyFont="1" applyFill="1" applyBorder="1" applyAlignment="1">
      <alignment horizontal="left" vertical="center" wrapText="1"/>
    </xf>
    <xf numFmtId="49" fontId="8" fillId="2" borderId="7" xfId="1" applyNumberFormat="1" applyFont="1" applyFill="1" applyBorder="1" applyAlignment="1">
      <alignment horizontal="left" vertical="center" wrapText="1"/>
    </xf>
    <xf numFmtId="49" fontId="8" fillId="2" borderId="8" xfId="1" applyNumberFormat="1" applyFont="1" applyFill="1" applyBorder="1" applyAlignment="1">
      <alignment horizontal="left" vertical="center" wrapText="1"/>
    </xf>
    <xf numFmtId="49" fontId="8" fillId="2" borderId="6" xfId="1" applyNumberFormat="1" applyFont="1" applyFill="1" applyBorder="1" applyAlignment="1">
      <alignment horizontal="center" vertical="center" wrapText="1"/>
    </xf>
    <xf numFmtId="49" fontId="8" fillId="2" borderId="8" xfId="1" applyNumberFormat="1" applyFont="1" applyFill="1" applyBorder="1" applyAlignment="1">
      <alignment horizontal="center" vertical="center" wrapText="1"/>
    </xf>
    <xf numFmtId="0" fontId="7" fillId="2" borderId="0" xfId="0" applyFont="1" applyFill="1" applyAlignment="1">
      <alignment horizontal="left" vertical="center" wrapText="1"/>
    </xf>
    <xf numFmtId="49" fontId="9" fillId="2" borderId="0" xfId="0" applyNumberFormat="1" applyFont="1" applyFill="1" applyAlignment="1">
      <alignment horizontal="right" vertical="center"/>
    </xf>
    <xf numFmtId="49" fontId="3" fillId="2" borderId="1" xfId="0" applyNumberFormat="1" applyFont="1" applyFill="1" applyBorder="1" applyAlignment="1">
      <alignment horizontal="center" vertical="center" wrapText="1"/>
    </xf>
    <xf numFmtId="49" fontId="2" fillId="2" borderId="0" xfId="0" applyNumberFormat="1" applyFont="1" applyFill="1" applyAlignment="1">
      <alignment horizontal="center" vertical="center"/>
    </xf>
    <xf numFmtId="49" fontId="4" fillId="2" borderId="0" xfId="0" applyNumberFormat="1" applyFont="1" applyFill="1" applyAlignment="1">
      <alignment horizontal="left" vertical="center" wrapText="1"/>
    </xf>
    <xf numFmtId="49" fontId="23" fillId="2" borderId="0" xfId="1" applyNumberFormat="1" applyFont="1" applyFill="1" applyAlignment="1">
      <alignment horizontal="right"/>
    </xf>
    <xf numFmtId="49" fontId="2" fillId="2" borderId="0" xfId="1" applyNumberFormat="1" applyFont="1" applyFill="1" applyAlignment="1">
      <alignment horizontal="left" vertical="center" wrapText="1"/>
    </xf>
    <xf numFmtId="49" fontId="9" fillId="2" borderId="0" xfId="1" applyNumberFormat="1" applyFont="1" applyFill="1" applyAlignment="1">
      <alignment horizontal="right" vertical="center"/>
    </xf>
    <xf numFmtId="0" fontId="22" fillId="0" borderId="0" xfId="4" applyFont="1" applyFill="1" applyBorder="1" applyAlignment="1">
      <alignment horizontal="left" vertical="top" wrapText="1"/>
    </xf>
    <xf numFmtId="0" fontId="18" fillId="3" borderId="0" xfId="2" applyFont="1" applyFill="1" applyBorder="1" applyAlignment="1">
      <alignment horizontal="center"/>
    </xf>
    <xf numFmtId="0" fontId="14" fillId="0" borderId="3" xfId="2" applyFont="1" applyFill="1" applyBorder="1" applyAlignment="1">
      <alignment horizontal="center" vertical="center" wrapText="1"/>
    </xf>
    <xf numFmtId="0" fontId="14" fillId="0" borderId="12" xfId="2" applyFont="1" applyFill="1" applyBorder="1" applyAlignment="1">
      <alignment horizontal="center" vertical="center" wrapText="1"/>
    </xf>
    <xf numFmtId="173" fontId="14" fillId="0" borderId="13" xfId="2" applyNumberFormat="1" applyFont="1" applyFill="1" applyBorder="1" applyAlignment="1">
      <alignment horizontal="center" vertical="center" wrapText="1"/>
    </xf>
    <xf numFmtId="0" fontId="20" fillId="0" borderId="13" xfId="2" applyFont="1" applyFill="1" applyBorder="1" applyAlignment="1">
      <alignment horizontal="center" vertical="center" wrapText="1"/>
    </xf>
  </cellXfs>
  <cellStyles count="8">
    <cellStyle name="Гиперссылка" xfId="7" builtinId="8"/>
    <cellStyle name="Обычный" xfId="0" builtinId="0"/>
    <cellStyle name="Обычный 2" xfId="1"/>
    <cellStyle name="Обычный 2 2" xfId="2"/>
    <cellStyle name="Обычный 2 3 3" xfId="4"/>
    <cellStyle name="Обычный 3 5" xfId="5"/>
    <cellStyle name="Обычный 8 2" xfId="3"/>
    <cellStyle name="Обычный_int1002" xfId="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6.xml"/><Relationship Id="rId47" Type="http://schemas.openxmlformats.org/officeDocument/2006/relationships/externalLink" Target="externalLinks/externalLink11.xml"/><Relationship Id="rId63" Type="http://schemas.openxmlformats.org/officeDocument/2006/relationships/externalLink" Target="externalLinks/externalLink27.xml"/><Relationship Id="rId68" Type="http://schemas.openxmlformats.org/officeDocument/2006/relationships/externalLink" Target="externalLinks/externalLink32.xml"/><Relationship Id="rId84" Type="http://schemas.openxmlformats.org/officeDocument/2006/relationships/externalLink" Target="externalLinks/externalLink48.xml"/><Relationship Id="rId89" Type="http://schemas.openxmlformats.org/officeDocument/2006/relationships/externalLink" Target="externalLinks/externalLink53.xml"/><Relationship Id="rId7" Type="http://schemas.openxmlformats.org/officeDocument/2006/relationships/worksheet" Target="worksheets/sheet7.xml"/><Relationship Id="rId71" Type="http://schemas.openxmlformats.org/officeDocument/2006/relationships/externalLink" Target="externalLinks/externalLink35.xml"/><Relationship Id="rId92" Type="http://schemas.openxmlformats.org/officeDocument/2006/relationships/externalLink" Target="externalLinks/externalLink56.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07" Type="http://schemas.openxmlformats.org/officeDocument/2006/relationships/styles" Target="styles.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1.xml"/><Relationship Id="rId40" Type="http://schemas.openxmlformats.org/officeDocument/2006/relationships/externalLink" Target="externalLinks/externalLink4.xml"/><Relationship Id="rId45" Type="http://schemas.openxmlformats.org/officeDocument/2006/relationships/externalLink" Target="externalLinks/externalLink9.xml"/><Relationship Id="rId53" Type="http://schemas.openxmlformats.org/officeDocument/2006/relationships/externalLink" Target="externalLinks/externalLink17.xml"/><Relationship Id="rId58" Type="http://schemas.openxmlformats.org/officeDocument/2006/relationships/externalLink" Target="externalLinks/externalLink22.xml"/><Relationship Id="rId66" Type="http://schemas.openxmlformats.org/officeDocument/2006/relationships/externalLink" Target="externalLinks/externalLink30.xml"/><Relationship Id="rId74" Type="http://schemas.openxmlformats.org/officeDocument/2006/relationships/externalLink" Target="externalLinks/externalLink38.xml"/><Relationship Id="rId79" Type="http://schemas.openxmlformats.org/officeDocument/2006/relationships/externalLink" Target="externalLinks/externalLink43.xml"/><Relationship Id="rId87" Type="http://schemas.openxmlformats.org/officeDocument/2006/relationships/externalLink" Target="externalLinks/externalLink51.xml"/><Relationship Id="rId102" Type="http://schemas.openxmlformats.org/officeDocument/2006/relationships/externalLink" Target="externalLinks/externalLink66.xml"/><Relationship Id="rId5" Type="http://schemas.openxmlformats.org/officeDocument/2006/relationships/worksheet" Target="worksheets/sheet5.xml"/><Relationship Id="rId61" Type="http://schemas.openxmlformats.org/officeDocument/2006/relationships/externalLink" Target="externalLinks/externalLink25.xml"/><Relationship Id="rId82" Type="http://schemas.openxmlformats.org/officeDocument/2006/relationships/externalLink" Target="externalLinks/externalLink46.xml"/><Relationship Id="rId90" Type="http://schemas.openxmlformats.org/officeDocument/2006/relationships/externalLink" Target="externalLinks/externalLink54.xml"/><Relationship Id="rId95" Type="http://schemas.openxmlformats.org/officeDocument/2006/relationships/externalLink" Target="externalLinks/externalLink59.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7.xml"/><Relationship Id="rId48" Type="http://schemas.openxmlformats.org/officeDocument/2006/relationships/externalLink" Target="externalLinks/externalLink12.xml"/><Relationship Id="rId56" Type="http://schemas.openxmlformats.org/officeDocument/2006/relationships/externalLink" Target="externalLinks/externalLink20.xml"/><Relationship Id="rId64" Type="http://schemas.openxmlformats.org/officeDocument/2006/relationships/externalLink" Target="externalLinks/externalLink28.xml"/><Relationship Id="rId69" Type="http://schemas.openxmlformats.org/officeDocument/2006/relationships/externalLink" Target="externalLinks/externalLink33.xml"/><Relationship Id="rId77" Type="http://schemas.openxmlformats.org/officeDocument/2006/relationships/externalLink" Target="externalLinks/externalLink41.xml"/><Relationship Id="rId100" Type="http://schemas.openxmlformats.org/officeDocument/2006/relationships/externalLink" Target="externalLinks/externalLink64.xml"/><Relationship Id="rId105" Type="http://schemas.openxmlformats.org/officeDocument/2006/relationships/externalLink" Target="externalLinks/externalLink69.xml"/><Relationship Id="rId8" Type="http://schemas.openxmlformats.org/officeDocument/2006/relationships/worksheet" Target="worksheets/sheet8.xml"/><Relationship Id="rId51" Type="http://schemas.openxmlformats.org/officeDocument/2006/relationships/externalLink" Target="externalLinks/externalLink15.xml"/><Relationship Id="rId72" Type="http://schemas.openxmlformats.org/officeDocument/2006/relationships/externalLink" Target="externalLinks/externalLink36.xml"/><Relationship Id="rId80" Type="http://schemas.openxmlformats.org/officeDocument/2006/relationships/externalLink" Target="externalLinks/externalLink44.xml"/><Relationship Id="rId85" Type="http://schemas.openxmlformats.org/officeDocument/2006/relationships/externalLink" Target="externalLinks/externalLink49.xml"/><Relationship Id="rId93" Type="http://schemas.openxmlformats.org/officeDocument/2006/relationships/externalLink" Target="externalLinks/externalLink57.xml"/><Relationship Id="rId98" Type="http://schemas.openxmlformats.org/officeDocument/2006/relationships/externalLink" Target="externalLinks/externalLink6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2.xml"/><Relationship Id="rId46" Type="http://schemas.openxmlformats.org/officeDocument/2006/relationships/externalLink" Target="externalLinks/externalLink10.xml"/><Relationship Id="rId59" Type="http://schemas.openxmlformats.org/officeDocument/2006/relationships/externalLink" Target="externalLinks/externalLink23.xml"/><Relationship Id="rId67" Type="http://schemas.openxmlformats.org/officeDocument/2006/relationships/externalLink" Target="externalLinks/externalLink31.xml"/><Relationship Id="rId103" Type="http://schemas.openxmlformats.org/officeDocument/2006/relationships/externalLink" Target="externalLinks/externalLink67.xml"/><Relationship Id="rId108"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externalLink" Target="externalLinks/externalLink5.xml"/><Relationship Id="rId54" Type="http://schemas.openxmlformats.org/officeDocument/2006/relationships/externalLink" Target="externalLinks/externalLink18.xml"/><Relationship Id="rId62" Type="http://schemas.openxmlformats.org/officeDocument/2006/relationships/externalLink" Target="externalLinks/externalLink26.xml"/><Relationship Id="rId70" Type="http://schemas.openxmlformats.org/officeDocument/2006/relationships/externalLink" Target="externalLinks/externalLink34.xml"/><Relationship Id="rId75" Type="http://schemas.openxmlformats.org/officeDocument/2006/relationships/externalLink" Target="externalLinks/externalLink39.xml"/><Relationship Id="rId83" Type="http://schemas.openxmlformats.org/officeDocument/2006/relationships/externalLink" Target="externalLinks/externalLink47.xml"/><Relationship Id="rId88" Type="http://schemas.openxmlformats.org/officeDocument/2006/relationships/externalLink" Target="externalLinks/externalLink52.xml"/><Relationship Id="rId91" Type="http://schemas.openxmlformats.org/officeDocument/2006/relationships/externalLink" Target="externalLinks/externalLink55.xml"/><Relationship Id="rId96" Type="http://schemas.openxmlformats.org/officeDocument/2006/relationships/externalLink" Target="externalLinks/externalLink60.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3.xml"/><Relationship Id="rId57" Type="http://schemas.openxmlformats.org/officeDocument/2006/relationships/externalLink" Target="externalLinks/externalLink21.xml"/><Relationship Id="rId106"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8.xml"/><Relationship Id="rId52" Type="http://schemas.openxmlformats.org/officeDocument/2006/relationships/externalLink" Target="externalLinks/externalLink16.xml"/><Relationship Id="rId60" Type="http://schemas.openxmlformats.org/officeDocument/2006/relationships/externalLink" Target="externalLinks/externalLink24.xml"/><Relationship Id="rId65" Type="http://schemas.openxmlformats.org/officeDocument/2006/relationships/externalLink" Target="externalLinks/externalLink29.xml"/><Relationship Id="rId73" Type="http://schemas.openxmlformats.org/officeDocument/2006/relationships/externalLink" Target="externalLinks/externalLink37.xml"/><Relationship Id="rId78" Type="http://schemas.openxmlformats.org/officeDocument/2006/relationships/externalLink" Target="externalLinks/externalLink42.xml"/><Relationship Id="rId81" Type="http://schemas.openxmlformats.org/officeDocument/2006/relationships/externalLink" Target="externalLinks/externalLink45.xml"/><Relationship Id="rId86" Type="http://schemas.openxmlformats.org/officeDocument/2006/relationships/externalLink" Target="externalLinks/externalLink50.xml"/><Relationship Id="rId94" Type="http://schemas.openxmlformats.org/officeDocument/2006/relationships/externalLink" Target="externalLinks/externalLink58.xml"/><Relationship Id="rId99" Type="http://schemas.openxmlformats.org/officeDocument/2006/relationships/externalLink" Target="externalLinks/externalLink63.xml"/><Relationship Id="rId101" Type="http://schemas.openxmlformats.org/officeDocument/2006/relationships/externalLink" Target="externalLinks/externalLink65.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3.xml"/><Relationship Id="rId34" Type="http://schemas.openxmlformats.org/officeDocument/2006/relationships/worksheet" Target="worksheets/sheet34.xml"/><Relationship Id="rId50" Type="http://schemas.openxmlformats.org/officeDocument/2006/relationships/externalLink" Target="externalLinks/externalLink14.xml"/><Relationship Id="rId55" Type="http://schemas.openxmlformats.org/officeDocument/2006/relationships/externalLink" Target="externalLinks/externalLink19.xml"/><Relationship Id="rId76" Type="http://schemas.openxmlformats.org/officeDocument/2006/relationships/externalLink" Target="externalLinks/externalLink40.xml"/><Relationship Id="rId97" Type="http://schemas.openxmlformats.org/officeDocument/2006/relationships/externalLink" Target="externalLinks/externalLink61.xml"/><Relationship Id="rId104" Type="http://schemas.openxmlformats.org/officeDocument/2006/relationships/externalLink" Target="externalLinks/externalLink6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0FFA6CA1/SR-03-03-tables(1-1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psfwn03p/ins/WINDOWS/TEMP/GeoBop0900_BseLin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PSGWN03P/WHD/Documents%20and%20Settings/seble/Local%20Settings/Temporary%20Internet%20Files/OLK8/2001%20Art%20IV/September%2011/Brb_BOP_2001_September50percenttoursimshortfal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data1/mcd/DATA/O1/BGR/REAL/DATA/O1/BGR/MON/PROJ/MONwor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DATA2/TGSI/DATA/EGY/EGY-Infl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DATA1/MCD/DATA/UT/UZB/BOP/Uzex6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pt5s/tre1/LIQUID/1998/Review/SCEN-97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Data1/fad/DATA/PA/CHL/SECTORS/BOP/Bop020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PSGWN03P/AFR/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ata4/TEMP/prod%20levels%20manufacturing.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PSGWN03P/AFR/NGA%20local/scenario%20III/STA-ins/NGCPI.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DATA1/MCD/WINDOWS/TEMP/GeoBop0900_BseLine.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caiodfsds/DATA/LCA/REAL/CONTEN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Scaiodfsds/DATA/CA/GTM/Sectors/MONEY/GTM%20Monetary%20progra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Server_cuentas/ipc/indicado/varias/ITCER200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Scaiodfsds/DATA/C2/BRB/Sector%20Data/Real/current%20data%20files/DATA/US/ARM/REP/97ARMRED/TABLES/EDSSARMRED9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Scaiodfsds/DATA/DD/GEO/BOP/GeoBop.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data2/eur/DATA/US/ARM/REP/97ARMRED/TABLES/EDSSARMRED97.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psfwn03p/ins/DATA/Rwanda/Bref1098/RWBOP99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ata1/fad/My%20Documents/Mission%20to%20Burkina/bfabop_bakup%20to%20redesign.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ata1/mcd/MSOFFICE/EXCEL/ARM/MONREV98.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DATA1/FAD/TEMP/BOP9703_stres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PSGWN03P/WHD/DNCFP/Recursos/Proyrena/Anual/2002/Alt4_Proy2002.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Data1/pdr/DRAFTS/ST/RK/Requests/Christoph/debt%20restructuring%20comparison%20countries%2014.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Data2/apd/Data/Regional/K%20flows/capflowdataJan0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psgwn03p/afr/IMF/Nigeria/Statistics/Bloomberg_Nigeria_D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DATA1/MCD/DRAFTS/MT/COMM/OIL/OIL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Data2/apd/Bloomberg/Regional/WORK/InterestRate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PSGWN03P/WHD/DRAFTS/ST/RK/Requests/Christoph/debt%20restructuring%20comparison%20countries%201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PSGWN03P/AFR/Documents%20and%20Settings/myulek/Local%20Settings/Temporary%20Internet%20Files/OLK11C/SR-03-03-tables(1-1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DATA2/TGSI/DATA/EGY/MON.%20&amp;%20FIN.%20SECTOR/Interest%20rates/Eurobond-spread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DATA1/PDR/pre-mission/Real/ZMBREAL%20inactive%20sheets%20removed%20Jul%202003.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data1/mcd/afr/WIN/TEMP/BOP9703_stres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data1/mcd/afr/NGA%20local/scenario%20III/STA-ins/NGCPI.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PSGWN03P/EUR/WIN/Temporary%20Internet%20Files/OLK92A2/REAL/REER/KgReer_new.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psgwn03p/afr/DATA/SYC/Current/Scmony.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PSGWN03P/WHD/My%20Documents/LatinAmerica/Colombia/Reports%20Mission%20April%202000/Fiscal%20Tables/Fiscal%20Table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PSGWN03P/AFR/DATA/COD/Main/CDCAD.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PSFWN03P/MCD/DATA/QAT/Qafisc.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Data1/fad/WINDOWS/TEMP/CRI-BOP-0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PSGWN03P/AFR/DATA/NAM/Work-in-progress%20Art.%20IV%202003-04/old/WIN/Temporary%20Internet%20Files/OLK4395/NAFISC.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ata1/fad/DATA/CA/CRI/EXTERNAL/Output/CRI-BOP-0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Data1/fad/DATA/CA/CRI/Dbase/Dinput/CRI-INPUT-ABOP.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Data1/fad/DATA/CA/CRI/EXTERNAL/Output/Other-2002/CRI-INPUT-ABOP-4.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Scaiodfsds/DATA/CA/CRI/EXTERNAL/Output/CRI-BOP-0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Scaiodfsds/DATA/CA/CRI/Dbase/Dinput/CRI-INPUT-ABO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Scaiodfsds/DOCUME~1/wb18479/LOCALS~1/Temp/DOCUME~1/wb231996/LOCALS~1/Temp/TEMP/My%20Documents/Moz/E-Final/BOP9703.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PSGWN03P/AFR/Users/AManoel/My%20Documents/Mozambique%20AFR/Missions/2004%20Feb%20mission%20New%20Prog/Brief/moz%20macroframework%20Brief%20Feb2004.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Стандартная">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57"/>
  <sheetViews>
    <sheetView workbookViewId="0">
      <selection activeCell="A9" sqref="A9:K9"/>
    </sheetView>
  </sheetViews>
  <sheetFormatPr defaultRowHeight="12.75" x14ac:dyDescent="0.2"/>
  <cols>
    <col min="1" max="1" width="4.5703125" style="97" customWidth="1"/>
    <col min="2" max="2" width="8.7109375" style="97" customWidth="1"/>
    <col min="3" max="8" width="9.140625" style="97"/>
    <col min="9" max="9" width="12.28515625" style="97" customWidth="1"/>
    <col min="10" max="10" width="12.42578125" style="97" customWidth="1"/>
    <col min="11" max="16384" width="9.140625" style="97"/>
  </cols>
  <sheetData>
    <row r="1" spans="1:12" x14ac:dyDescent="0.2">
      <c r="A1" s="93"/>
      <c r="B1" s="94"/>
      <c r="C1" s="95"/>
      <c r="D1" s="93"/>
      <c r="E1" s="93"/>
      <c r="F1" s="93"/>
      <c r="G1" s="93"/>
      <c r="H1" s="93"/>
      <c r="I1" s="93"/>
      <c r="J1" s="93"/>
      <c r="K1" s="96"/>
      <c r="L1" s="93"/>
    </row>
    <row r="2" spans="1:12" ht="15" x14ac:dyDescent="0.2">
      <c r="A2" s="137" t="s">
        <v>351</v>
      </c>
      <c r="B2" s="137"/>
      <c r="C2" s="137"/>
      <c r="D2" s="137"/>
      <c r="E2" s="137"/>
      <c r="F2" s="137"/>
      <c r="G2" s="137"/>
      <c r="H2" s="137"/>
      <c r="I2" s="137"/>
      <c r="J2" s="137"/>
      <c r="K2" s="98"/>
      <c r="L2" s="93"/>
    </row>
    <row r="3" spans="1:12" x14ac:dyDescent="0.2">
      <c r="A3" s="138" t="s">
        <v>352</v>
      </c>
      <c r="B3" s="138"/>
      <c r="C3" s="138"/>
      <c r="D3" s="138"/>
      <c r="E3" s="138"/>
      <c r="F3" s="138"/>
      <c r="G3" s="138"/>
      <c r="H3" s="138"/>
      <c r="I3" s="138"/>
      <c r="J3" s="138"/>
      <c r="K3" s="99"/>
      <c r="L3" s="93"/>
    </row>
    <row r="4" spans="1:12" x14ac:dyDescent="0.2">
      <c r="A4" s="93"/>
      <c r="B4" s="94"/>
      <c r="C4" s="93"/>
      <c r="D4" s="93"/>
      <c r="E4" s="93"/>
      <c r="F4" s="93"/>
      <c r="G4" s="93"/>
      <c r="H4" s="93"/>
      <c r="I4" s="93"/>
      <c r="J4" s="93"/>
      <c r="K4" s="96"/>
      <c r="L4" s="93"/>
    </row>
    <row r="5" spans="1:12" ht="33.75" x14ac:dyDescent="0.2">
      <c r="A5" s="139" t="s">
        <v>353</v>
      </c>
      <c r="B5" s="139"/>
      <c r="C5" s="139"/>
      <c r="D5" s="139"/>
      <c r="E5" s="139"/>
      <c r="F5" s="139"/>
      <c r="G5" s="139"/>
      <c r="H5" s="139"/>
      <c r="I5" s="139"/>
      <c r="J5" s="139"/>
      <c r="K5" s="139"/>
      <c r="L5" s="100"/>
    </row>
    <row r="6" spans="1:12" ht="33.75" x14ac:dyDescent="0.2">
      <c r="A6" s="139" t="s">
        <v>354</v>
      </c>
      <c r="B6" s="139"/>
      <c r="C6" s="139"/>
      <c r="D6" s="139"/>
      <c r="E6" s="139"/>
      <c r="F6" s="139"/>
      <c r="G6" s="139"/>
      <c r="H6" s="139"/>
      <c r="I6" s="139"/>
      <c r="J6" s="139"/>
      <c r="K6" s="139"/>
      <c r="L6" s="100"/>
    </row>
    <row r="7" spans="1:12" ht="33.75" x14ac:dyDescent="0.2">
      <c r="A7" s="139" t="s">
        <v>355</v>
      </c>
      <c r="B7" s="139"/>
      <c r="C7" s="139"/>
      <c r="D7" s="139"/>
      <c r="E7" s="139"/>
      <c r="F7" s="139"/>
      <c r="G7" s="139"/>
      <c r="H7" s="139"/>
      <c r="I7" s="139"/>
      <c r="J7" s="139"/>
      <c r="K7" s="139"/>
      <c r="L7" s="100"/>
    </row>
    <row r="8" spans="1:12" ht="33.75" x14ac:dyDescent="0.2">
      <c r="A8" s="139" t="s">
        <v>356</v>
      </c>
      <c r="B8" s="139"/>
      <c r="C8" s="139"/>
      <c r="D8" s="139"/>
      <c r="E8" s="139"/>
      <c r="F8" s="139"/>
      <c r="G8" s="139"/>
      <c r="H8" s="139"/>
      <c r="I8" s="139"/>
      <c r="J8" s="139"/>
      <c r="K8" s="139"/>
      <c r="L8" s="100"/>
    </row>
    <row r="9" spans="1:12" ht="33.75" x14ac:dyDescent="0.2">
      <c r="A9" s="139" t="s">
        <v>357</v>
      </c>
      <c r="B9" s="139"/>
      <c r="C9" s="139"/>
      <c r="D9" s="139"/>
      <c r="E9" s="139"/>
      <c r="F9" s="139"/>
      <c r="G9" s="139"/>
      <c r="H9" s="139"/>
      <c r="I9" s="139"/>
      <c r="J9" s="139"/>
      <c r="K9" s="139"/>
      <c r="L9" s="100"/>
    </row>
    <row r="10" spans="1:12" x14ac:dyDescent="0.2">
      <c r="A10" s="101"/>
      <c r="B10" s="102"/>
      <c r="C10" s="103"/>
      <c r="D10" s="101"/>
      <c r="E10" s="101"/>
      <c r="F10" s="101"/>
      <c r="G10" s="101"/>
      <c r="H10" s="101"/>
      <c r="I10" s="101"/>
      <c r="J10" s="101"/>
      <c r="K10" s="104"/>
      <c r="L10" s="105"/>
    </row>
    <row r="11" spans="1:12" ht="15.75" x14ac:dyDescent="0.2">
      <c r="A11" s="140" t="s">
        <v>420</v>
      </c>
      <c r="B11" s="140"/>
      <c r="C11" s="140"/>
      <c r="D11" s="140"/>
      <c r="E11" s="140"/>
      <c r="F11" s="140"/>
      <c r="G11" s="140"/>
      <c r="H11" s="140"/>
      <c r="I11" s="140"/>
      <c r="J11" s="140"/>
      <c r="K11" s="106"/>
      <c r="L11" s="106"/>
    </row>
    <row r="12" spans="1:12" ht="15.75" x14ac:dyDescent="0.2">
      <c r="A12" s="107"/>
      <c r="B12" s="102"/>
      <c r="C12" s="103"/>
      <c r="D12" s="101"/>
      <c r="E12" s="108"/>
      <c r="F12" s="101"/>
      <c r="G12" s="101"/>
      <c r="H12" s="101"/>
      <c r="I12" s="101"/>
      <c r="J12" s="101"/>
      <c r="K12" s="104"/>
      <c r="L12" s="93"/>
    </row>
    <row r="13" spans="1:12" x14ac:dyDescent="0.2">
      <c r="B13" s="141"/>
      <c r="C13" s="141"/>
      <c r="D13" s="141"/>
      <c r="E13" s="141"/>
      <c r="F13" s="141"/>
      <c r="G13" s="141"/>
      <c r="H13" s="141"/>
      <c r="I13" s="109"/>
      <c r="J13" s="110" t="s">
        <v>358</v>
      </c>
      <c r="K13" s="93"/>
    </row>
    <row r="14" spans="1:12" x14ac:dyDescent="0.2">
      <c r="B14" s="111" t="s">
        <v>359</v>
      </c>
      <c r="C14" s="112"/>
      <c r="D14" s="113"/>
      <c r="E14" s="113"/>
      <c r="F14" s="113"/>
      <c r="G14" s="113"/>
      <c r="H14" s="113"/>
      <c r="I14" s="113"/>
      <c r="J14" s="114" t="s">
        <v>360</v>
      </c>
      <c r="K14" s="115"/>
    </row>
    <row r="15" spans="1:12" x14ac:dyDescent="0.2">
      <c r="C15" s="116" t="s">
        <v>361</v>
      </c>
      <c r="D15" s="117"/>
      <c r="E15" s="117"/>
      <c r="F15" s="117"/>
      <c r="G15" s="117"/>
      <c r="H15" s="117"/>
      <c r="I15" s="117"/>
      <c r="J15" s="118" t="s">
        <v>362</v>
      </c>
      <c r="K15" s="119"/>
    </row>
    <row r="16" spans="1:12" x14ac:dyDescent="0.2">
      <c r="C16" s="116" t="s">
        <v>41</v>
      </c>
      <c r="D16" s="117"/>
      <c r="E16" s="117"/>
      <c r="F16" s="117"/>
      <c r="G16" s="117"/>
      <c r="H16" s="117"/>
      <c r="I16" s="117"/>
      <c r="J16" s="118" t="s">
        <v>363</v>
      </c>
      <c r="K16" s="119"/>
    </row>
    <row r="17" spans="2:11" x14ac:dyDescent="0.2">
      <c r="C17" s="134" t="s">
        <v>52</v>
      </c>
      <c r="D17" s="134"/>
      <c r="E17" s="134"/>
      <c r="F17" s="134"/>
      <c r="G17" s="134"/>
      <c r="H17" s="134"/>
      <c r="I17" s="134"/>
      <c r="J17" s="120" t="s">
        <v>364</v>
      </c>
      <c r="K17" s="119"/>
    </row>
    <row r="18" spans="2:11" x14ac:dyDescent="0.2">
      <c r="C18" s="134" t="s">
        <v>56</v>
      </c>
      <c r="D18" s="134"/>
      <c r="E18" s="134"/>
      <c r="F18" s="134"/>
      <c r="G18" s="134"/>
      <c r="H18" s="134"/>
      <c r="I18" s="134"/>
      <c r="J18" s="120" t="s">
        <v>365</v>
      </c>
      <c r="K18" s="119"/>
    </row>
    <row r="19" spans="2:11" x14ac:dyDescent="0.2">
      <c r="C19" s="134" t="s">
        <v>61</v>
      </c>
      <c r="D19" s="134"/>
      <c r="E19" s="134"/>
      <c r="F19" s="134"/>
      <c r="G19" s="134"/>
      <c r="H19" s="134"/>
      <c r="I19" s="134"/>
      <c r="J19" s="120" t="s">
        <v>366</v>
      </c>
      <c r="K19" s="119"/>
    </row>
    <row r="20" spans="2:11" x14ac:dyDescent="0.2">
      <c r="C20" s="134" t="s">
        <v>63</v>
      </c>
      <c r="D20" s="134"/>
      <c r="E20" s="134"/>
      <c r="F20" s="134"/>
      <c r="G20" s="134"/>
      <c r="H20" s="134"/>
      <c r="I20" s="134"/>
      <c r="J20" s="120" t="s">
        <v>367</v>
      </c>
      <c r="K20" s="119"/>
    </row>
    <row r="21" spans="2:11" x14ac:dyDescent="0.2">
      <c r="C21" s="134" t="s">
        <v>99</v>
      </c>
      <c r="D21" s="134"/>
      <c r="E21" s="134"/>
      <c r="F21" s="134"/>
      <c r="G21" s="134"/>
      <c r="H21" s="134"/>
      <c r="I21" s="134"/>
      <c r="J21" s="120" t="s">
        <v>368</v>
      </c>
      <c r="K21" s="119"/>
    </row>
    <row r="22" spans="2:11" x14ac:dyDescent="0.2">
      <c r="C22" s="134" t="s">
        <v>105</v>
      </c>
      <c r="D22" s="134"/>
      <c r="E22" s="134"/>
      <c r="F22" s="134"/>
      <c r="G22" s="134"/>
      <c r="H22" s="134"/>
      <c r="I22" s="134"/>
      <c r="J22" s="121" t="s">
        <v>369</v>
      </c>
      <c r="K22" s="119"/>
    </row>
    <row r="23" spans="2:11" x14ac:dyDescent="0.2">
      <c r="C23" s="134" t="s">
        <v>120</v>
      </c>
      <c r="D23" s="134"/>
      <c r="E23" s="134"/>
      <c r="F23" s="134"/>
      <c r="G23" s="134"/>
      <c r="H23" s="134"/>
      <c r="I23" s="134"/>
      <c r="J23" s="121" t="s">
        <v>370</v>
      </c>
      <c r="K23" s="119"/>
    </row>
    <row r="24" spans="2:11" x14ac:dyDescent="0.2">
      <c r="C24" s="134" t="s">
        <v>217</v>
      </c>
      <c r="D24" s="134"/>
      <c r="E24" s="134"/>
      <c r="F24" s="134"/>
      <c r="G24" s="134"/>
      <c r="H24" s="134"/>
      <c r="I24" s="134"/>
      <c r="J24" s="121" t="s">
        <v>371</v>
      </c>
      <c r="K24" s="119"/>
    </row>
    <row r="25" spans="2:11" ht="12.75" customHeight="1" x14ac:dyDescent="0.2">
      <c r="C25" s="134" t="s">
        <v>372</v>
      </c>
      <c r="D25" s="134"/>
      <c r="E25" s="134"/>
      <c r="F25" s="134"/>
      <c r="G25" s="134"/>
      <c r="H25" s="134"/>
      <c r="I25" s="134"/>
      <c r="J25" s="120" t="s">
        <v>373</v>
      </c>
      <c r="K25" s="119"/>
    </row>
    <row r="26" spans="2:11" x14ac:dyDescent="0.2">
      <c r="C26" s="134" t="s">
        <v>290</v>
      </c>
      <c r="D26" s="134"/>
      <c r="E26" s="134"/>
      <c r="F26" s="134"/>
      <c r="G26" s="134"/>
      <c r="H26" s="134"/>
      <c r="I26" s="134"/>
      <c r="J26" s="120" t="s">
        <v>374</v>
      </c>
      <c r="K26" s="119"/>
    </row>
    <row r="27" spans="2:11" x14ac:dyDescent="0.2">
      <c r="C27" s="134" t="s">
        <v>238</v>
      </c>
      <c r="D27" s="134"/>
      <c r="E27" s="134"/>
      <c r="F27" s="134"/>
      <c r="G27" s="134"/>
      <c r="H27" s="134"/>
      <c r="I27" s="134"/>
      <c r="J27" s="120" t="s">
        <v>375</v>
      </c>
      <c r="K27" s="119"/>
    </row>
    <row r="28" spans="2:11" ht="12.75" customHeight="1" x14ac:dyDescent="0.2">
      <c r="C28" s="134" t="s">
        <v>241</v>
      </c>
      <c r="D28" s="134"/>
      <c r="E28" s="134"/>
      <c r="F28" s="134"/>
      <c r="G28" s="134"/>
      <c r="H28" s="134"/>
      <c r="I28" s="134"/>
      <c r="J28" s="120" t="s">
        <v>376</v>
      </c>
      <c r="K28" s="119"/>
    </row>
    <row r="29" spans="2:11" ht="12.75" customHeight="1" x14ac:dyDescent="0.2">
      <c r="C29" s="134" t="s">
        <v>260</v>
      </c>
      <c r="D29" s="134"/>
      <c r="E29" s="134"/>
      <c r="F29" s="134"/>
      <c r="G29" s="134"/>
      <c r="H29" s="134"/>
      <c r="I29" s="134"/>
      <c r="J29" s="120" t="s">
        <v>377</v>
      </c>
      <c r="K29" s="119"/>
    </row>
    <row r="30" spans="2:11" x14ac:dyDescent="0.2">
      <c r="C30" s="134" t="s">
        <v>378</v>
      </c>
      <c r="D30" s="134"/>
      <c r="E30" s="134"/>
      <c r="F30" s="134"/>
      <c r="G30" s="134"/>
      <c r="H30" s="134"/>
      <c r="I30" s="134"/>
      <c r="J30" s="120" t="s">
        <v>379</v>
      </c>
      <c r="K30" s="119"/>
    </row>
    <row r="31" spans="2:11" ht="12.75" customHeight="1" x14ac:dyDescent="0.2">
      <c r="C31" s="134"/>
      <c r="D31" s="134"/>
      <c r="E31" s="134"/>
      <c r="F31" s="134"/>
      <c r="G31" s="134"/>
      <c r="H31" s="134"/>
      <c r="I31" s="134"/>
      <c r="J31" s="122"/>
      <c r="K31" s="119"/>
    </row>
    <row r="32" spans="2:11" x14ac:dyDescent="0.2">
      <c r="B32" s="123" t="s">
        <v>380</v>
      </c>
      <c r="C32" s="124"/>
      <c r="D32" s="125"/>
      <c r="E32" s="125"/>
      <c r="F32" s="125"/>
      <c r="G32" s="125"/>
      <c r="H32" s="125"/>
      <c r="I32" s="125"/>
      <c r="J32" s="126" t="s">
        <v>381</v>
      </c>
      <c r="K32" s="127"/>
    </row>
    <row r="33" spans="3:11" x14ac:dyDescent="0.2">
      <c r="C33" s="134" t="s">
        <v>311</v>
      </c>
      <c r="D33" s="134"/>
      <c r="E33" s="134"/>
      <c r="F33" s="134"/>
      <c r="G33" s="134"/>
      <c r="H33" s="134"/>
      <c r="I33" s="134"/>
      <c r="J33" s="120" t="s">
        <v>382</v>
      </c>
      <c r="K33" s="119"/>
    </row>
    <row r="34" spans="3:11" x14ac:dyDescent="0.2">
      <c r="C34" s="134" t="s">
        <v>313</v>
      </c>
      <c r="D34" s="134"/>
      <c r="E34" s="134"/>
      <c r="F34" s="134"/>
      <c r="G34" s="134"/>
      <c r="H34" s="134"/>
      <c r="I34" s="134"/>
      <c r="J34" s="120" t="s">
        <v>383</v>
      </c>
      <c r="K34" s="119"/>
    </row>
    <row r="35" spans="3:11" x14ac:dyDescent="0.2">
      <c r="C35" s="134" t="s">
        <v>384</v>
      </c>
      <c r="D35" s="134"/>
      <c r="E35" s="134"/>
      <c r="F35" s="134"/>
      <c r="G35" s="134"/>
      <c r="H35" s="134"/>
      <c r="I35" s="134"/>
      <c r="J35" s="120" t="s">
        <v>385</v>
      </c>
      <c r="K35" s="119"/>
    </row>
    <row r="36" spans="3:11" x14ac:dyDescent="0.2">
      <c r="C36" s="134" t="s">
        <v>386</v>
      </c>
      <c r="D36" s="134"/>
      <c r="E36" s="134"/>
      <c r="F36" s="134"/>
      <c r="G36" s="134"/>
      <c r="H36" s="134"/>
      <c r="I36" s="134"/>
      <c r="J36" s="120" t="s">
        <v>387</v>
      </c>
      <c r="K36" s="119"/>
    </row>
    <row r="37" spans="3:11" x14ac:dyDescent="0.2">
      <c r="C37" s="134" t="s">
        <v>388</v>
      </c>
      <c r="D37" s="134"/>
      <c r="E37" s="134"/>
      <c r="F37" s="134"/>
      <c r="G37" s="134"/>
      <c r="H37" s="134"/>
      <c r="I37" s="134"/>
      <c r="J37" s="120" t="s">
        <v>389</v>
      </c>
      <c r="K37" s="119"/>
    </row>
    <row r="38" spans="3:11" x14ac:dyDescent="0.2">
      <c r="C38" s="134" t="s">
        <v>390</v>
      </c>
      <c r="D38" s="134"/>
      <c r="E38" s="134"/>
      <c r="F38" s="134"/>
      <c r="G38" s="134"/>
      <c r="H38" s="134"/>
      <c r="I38" s="134"/>
      <c r="J38" s="120" t="s">
        <v>391</v>
      </c>
      <c r="K38" s="119"/>
    </row>
    <row r="39" spans="3:11" x14ac:dyDescent="0.2">
      <c r="C39" s="134" t="s">
        <v>392</v>
      </c>
      <c r="D39" s="134"/>
      <c r="E39" s="134"/>
      <c r="F39" s="134"/>
      <c r="G39" s="134"/>
      <c r="H39" s="134"/>
      <c r="I39" s="134"/>
      <c r="J39" s="120" t="s">
        <v>393</v>
      </c>
      <c r="K39" s="119"/>
    </row>
    <row r="40" spans="3:11" x14ac:dyDescent="0.2">
      <c r="C40" s="134" t="s">
        <v>394</v>
      </c>
      <c r="D40" s="134"/>
      <c r="E40" s="134"/>
      <c r="F40" s="134"/>
      <c r="G40" s="134"/>
      <c r="H40" s="134"/>
      <c r="I40" s="134"/>
      <c r="J40" s="120" t="s">
        <v>395</v>
      </c>
      <c r="K40" s="119"/>
    </row>
    <row r="41" spans="3:11" x14ac:dyDescent="0.2">
      <c r="C41" s="134" t="s">
        <v>396</v>
      </c>
      <c r="D41" s="134"/>
      <c r="E41" s="134"/>
      <c r="F41" s="134"/>
      <c r="G41" s="134"/>
      <c r="H41" s="134"/>
      <c r="I41" s="134"/>
      <c r="J41" s="120" t="s">
        <v>397</v>
      </c>
      <c r="K41" s="119"/>
    </row>
    <row r="42" spans="3:11" x14ac:dyDescent="0.2">
      <c r="C42" s="134" t="s">
        <v>398</v>
      </c>
      <c r="D42" s="134"/>
      <c r="E42" s="134"/>
      <c r="F42" s="134"/>
      <c r="G42" s="134"/>
      <c r="H42" s="134"/>
      <c r="I42" s="134"/>
      <c r="J42" s="120" t="s">
        <v>399</v>
      </c>
      <c r="K42" s="119"/>
    </row>
    <row r="43" spans="3:11" x14ac:dyDescent="0.2">
      <c r="C43" s="134" t="s">
        <v>400</v>
      </c>
      <c r="D43" s="134"/>
      <c r="E43" s="134"/>
      <c r="F43" s="134"/>
      <c r="G43" s="134"/>
      <c r="H43" s="134"/>
      <c r="I43" s="134"/>
      <c r="J43" s="120" t="s">
        <v>401</v>
      </c>
      <c r="K43" s="119"/>
    </row>
    <row r="44" spans="3:11" x14ac:dyDescent="0.2">
      <c r="C44" s="134" t="s">
        <v>402</v>
      </c>
      <c r="D44" s="134"/>
      <c r="E44" s="134"/>
      <c r="F44" s="134"/>
      <c r="G44" s="134"/>
      <c r="H44" s="134"/>
      <c r="I44" s="134"/>
      <c r="J44" s="120" t="s">
        <v>403</v>
      </c>
    </row>
    <row r="45" spans="3:11" x14ac:dyDescent="0.2">
      <c r="C45" s="134" t="s">
        <v>404</v>
      </c>
      <c r="D45" s="134"/>
      <c r="E45" s="134"/>
      <c r="F45" s="134"/>
      <c r="G45" s="134"/>
      <c r="H45" s="134"/>
      <c r="I45" s="134"/>
      <c r="J45" s="120" t="s">
        <v>405</v>
      </c>
    </row>
    <row r="46" spans="3:11" x14ac:dyDescent="0.2">
      <c r="C46" s="134" t="s">
        <v>406</v>
      </c>
      <c r="D46" s="134"/>
      <c r="E46" s="134"/>
      <c r="F46" s="134"/>
      <c r="G46" s="134"/>
      <c r="H46" s="134"/>
      <c r="I46" s="134"/>
      <c r="J46" s="120" t="s">
        <v>407</v>
      </c>
    </row>
    <row r="47" spans="3:11" x14ac:dyDescent="0.2">
      <c r="C47" s="134" t="s">
        <v>408</v>
      </c>
      <c r="D47" s="134"/>
      <c r="E47" s="134"/>
      <c r="F47" s="134"/>
      <c r="G47" s="134"/>
      <c r="H47" s="134"/>
      <c r="I47" s="134"/>
      <c r="J47" s="120" t="s">
        <v>409</v>
      </c>
    </row>
    <row r="48" spans="3:11" x14ac:dyDescent="0.2">
      <c r="C48" s="134" t="s">
        <v>410</v>
      </c>
      <c r="D48" s="134"/>
      <c r="E48" s="134"/>
      <c r="F48" s="134"/>
      <c r="G48" s="134"/>
      <c r="H48" s="134"/>
      <c r="I48" s="134"/>
      <c r="J48" s="120" t="s">
        <v>411</v>
      </c>
    </row>
    <row r="49" spans="1:10" x14ac:dyDescent="0.2">
      <c r="C49" s="134" t="s">
        <v>412</v>
      </c>
      <c r="D49" s="134"/>
      <c r="E49" s="134"/>
      <c r="F49" s="134"/>
      <c r="G49" s="134"/>
      <c r="H49" s="134"/>
      <c r="I49" s="134"/>
      <c r="J49" s="120" t="s">
        <v>413</v>
      </c>
    </row>
    <row r="50" spans="1:10" x14ac:dyDescent="0.2">
      <c r="C50" s="134" t="s">
        <v>414</v>
      </c>
      <c r="D50" s="134"/>
      <c r="E50" s="134"/>
      <c r="F50" s="134"/>
      <c r="G50" s="134"/>
      <c r="H50" s="134"/>
      <c r="I50" s="134"/>
      <c r="J50" s="121" t="s">
        <v>415</v>
      </c>
    </row>
    <row r="51" spans="1:10" x14ac:dyDescent="0.2">
      <c r="C51" s="134" t="s">
        <v>416</v>
      </c>
      <c r="D51" s="134"/>
      <c r="E51" s="134"/>
      <c r="F51" s="134"/>
      <c r="G51" s="134"/>
      <c r="H51" s="134"/>
      <c r="I51" s="134"/>
      <c r="J51" s="121" t="s">
        <v>417</v>
      </c>
    </row>
    <row r="52" spans="1:10" x14ac:dyDescent="0.2">
      <c r="C52" s="128"/>
      <c r="D52" s="128"/>
      <c r="E52" s="128"/>
      <c r="F52" s="128"/>
      <c r="G52" s="128"/>
      <c r="H52" s="128"/>
      <c r="I52" s="128"/>
      <c r="J52" s="129"/>
    </row>
    <row r="54" spans="1:10" x14ac:dyDescent="0.2">
      <c r="A54" s="135" t="s">
        <v>418</v>
      </c>
      <c r="B54" s="135"/>
      <c r="C54" s="135"/>
      <c r="D54" s="135"/>
      <c r="E54" s="135"/>
      <c r="F54" s="135"/>
      <c r="G54" s="135"/>
      <c r="H54" s="135"/>
      <c r="I54" s="135"/>
    </row>
    <row r="55" spans="1:10" x14ac:dyDescent="0.2">
      <c r="A55" s="135" t="s">
        <v>419</v>
      </c>
      <c r="B55" s="136"/>
      <c r="C55" s="136"/>
      <c r="D55" s="136"/>
      <c r="E55" s="136"/>
      <c r="F55" s="136"/>
      <c r="G55" s="136"/>
      <c r="H55" s="136"/>
    </row>
    <row r="56" spans="1:10" x14ac:dyDescent="0.2">
      <c r="A56" s="130"/>
    </row>
    <row r="57" spans="1:10" x14ac:dyDescent="0.2">
      <c r="A57" s="130"/>
    </row>
  </sheetData>
  <mergeCells count="45">
    <mergeCell ref="C19:I19"/>
    <mergeCell ref="A2:J2"/>
    <mergeCell ref="A3:J3"/>
    <mergeCell ref="A5:K5"/>
    <mergeCell ref="A6:K6"/>
    <mergeCell ref="A7:K7"/>
    <mergeCell ref="A8:K8"/>
    <mergeCell ref="A9:K9"/>
    <mergeCell ref="A11:J11"/>
    <mergeCell ref="B13:H13"/>
    <mergeCell ref="C17:I17"/>
    <mergeCell ref="C18:I18"/>
    <mergeCell ref="C31:I31"/>
    <mergeCell ref="C20:I20"/>
    <mergeCell ref="C21:I21"/>
    <mergeCell ref="C22:I22"/>
    <mergeCell ref="C23:I23"/>
    <mergeCell ref="C24:I24"/>
    <mergeCell ref="C25:I25"/>
    <mergeCell ref="C26:I26"/>
    <mergeCell ref="C27:I27"/>
    <mergeCell ref="C28:I28"/>
    <mergeCell ref="C29:I29"/>
    <mergeCell ref="C30:I30"/>
    <mergeCell ref="C44:I44"/>
    <mergeCell ref="C33:I33"/>
    <mergeCell ref="C34:I34"/>
    <mergeCell ref="C35:I35"/>
    <mergeCell ref="C36:I36"/>
    <mergeCell ref="C37:I37"/>
    <mergeCell ref="C38:I38"/>
    <mergeCell ref="C39:I39"/>
    <mergeCell ref="C40:I40"/>
    <mergeCell ref="C41:I41"/>
    <mergeCell ref="C42:I42"/>
    <mergeCell ref="C43:I43"/>
    <mergeCell ref="C51:I51"/>
    <mergeCell ref="A54:I54"/>
    <mergeCell ref="A55:H55"/>
    <mergeCell ref="C45:I45"/>
    <mergeCell ref="C46:I46"/>
    <mergeCell ref="C47:I47"/>
    <mergeCell ref="C48:I48"/>
    <mergeCell ref="C49:I49"/>
    <mergeCell ref="C50:I50"/>
  </mergeCells>
  <hyperlinks>
    <hyperlink ref="J15" location="Т_1!A1" display="Т_1"/>
    <hyperlink ref="J16" location="Т_2!A1" display="Т_2"/>
    <hyperlink ref="J30" location="Т_15!A1" display="Т_15"/>
    <hyperlink ref="J33" location="Т_16!A1" display="Т_16"/>
    <hyperlink ref="J14" location="Т_1!A1" display="Т_1-Т_14"/>
    <hyperlink ref="J17" location="Т_3!A1" display="Т_3"/>
    <hyperlink ref="J19" location="Т_5!A1" display="Т_5"/>
    <hyperlink ref="J18" location="Т_4!A1" display="Т_4"/>
    <hyperlink ref="J20" location="Т_6!A1" display="Т_6"/>
    <hyperlink ref="J21" location="Т_7!A1" display="Т_7"/>
    <hyperlink ref="J24" location="Т_9б!A1" display="Т_9б"/>
    <hyperlink ref="J26" location="Т_11!A1" display="Т_11"/>
    <hyperlink ref="J28" location="Т_13!A1" display="Т_13"/>
    <hyperlink ref="J22" location="Т_8!A1" display="Т_8"/>
    <hyperlink ref="J25" location="Т_10!A1" display="Т_10"/>
    <hyperlink ref="J27" location="Т_12!A1" display="Т_12"/>
    <hyperlink ref="J29" location="Т_14!A1" display="Т_14"/>
    <hyperlink ref="J23" location="Т_9а!A1" display="Т_9а"/>
    <hyperlink ref="J34" location="Т_17!A1" display="Т_17"/>
    <hyperlink ref="J36" location="T_19!A1" display="Т_19"/>
    <hyperlink ref="J38" location="T_21!A1" display="Т_21"/>
    <hyperlink ref="J40" location="T_23!A1" display="Т_23"/>
    <hyperlink ref="J42" location="T_25!A1" display="Т_25"/>
    <hyperlink ref="J44" location="T_27!A1" display="Т_27"/>
    <hyperlink ref="J46" location="T_29!A1" display="Т_29"/>
    <hyperlink ref="J48" location="T_31!A1" display="Т_31"/>
    <hyperlink ref="J50" location="T_33!A1" display="Т_33"/>
    <hyperlink ref="J35" location="T_18!A1" display="Т_18"/>
    <hyperlink ref="J37" location="T_20!A1" display="Т_20"/>
    <hyperlink ref="J39" location="T_22!A1" display="Т_22"/>
    <hyperlink ref="J41" location="T_24!A1" display="Т_24"/>
    <hyperlink ref="J43" location="T_26!A1" display="Т_26"/>
    <hyperlink ref="J45" location="T_28!A1" display="Т_28"/>
    <hyperlink ref="J47" location="T_30!A1" display="Т_30"/>
    <hyperlink ref="J49" location="T_32!A1" display="Т_32"/>
    <hyperlink ref="J32" location="Т_16!A1" display="T_16-T_34"/>
    <hyperlink ref="J51" location="Т_34!A1" display="Т_34"/>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6"/>
  <sheetViews>
    <sheetView workbookViewId="0">
      <selection activeCell="E5" sqref="E5:E6"/>
    </sheetView>
  </sheetViews>
  <sheetFormatPr defaultRowHeight="12.75" x14ac:dyDescent="0.2"/>
  <cols>
    <col min="1" max="4" width="24" customWidth="1"/>
    <col min="5" max="5" width="36.7109375" customWidth="1"/>
    <col min="6" max="8" width="24" customWidth="1"/>
    <col min="9" max="9" width="14.7109375" customWidth="1"/>
  </cols>
  <sheetData>
    <row r="1" spans="1:9" s="1" customFormat="1" ht="29.25" customHeight="1" x14ac:dyDescent="0.2">
      <c r="I1" s="131" t="s">
        <v>287</v>
      </c>
    </row>
    <row r="2" spans="1:9" s="1" customFormat="1" ht="43.7" customHeight="1" x14ac:dyDescent="0.2">
      <c r="A2" s="152" t="s">
        <v>421</v>
      </c>
      <c r="B2" s="152"/>
      <c r="C2" s="152"/>
      <c r="D2" s="152"/>
      <c r="E2" s="152"/>
      <c r="F2" s="152"/>
      <c r="G2" s="152"/>
      <c r="H2" s="152"/>
    </row>
    <row r="3" spans="1:9" s="1" customFormat="1" ht="42.6" customHeight="1" x14ac:dyDescent="0.2">
      <c r="A3" s="147" t="s">
        <v>65</v>
      </c>
      <c r="B3" s="147" t="s">
        <v>106</v>
      </c>
      <c r="C3" s="147"/>
      <c r="D3" s="147"/>
      <c r="E3" s="132" t="s">
        <v>107</v>
      </c>
      <c r="F3" s="147" t="s">
        <v>108</v>
      </c>
      <c r="G3" s="147"/>
      <c r="H3" s="147"/>
    </row>
    <row r="4" spans="1:9" s="1" customFormat="1" ht="100.7" customHeight="1" x14ac:dyDescent="0.2">
      <c r="A4" s="147"/>
      <c r="B4" s="147" t="s">
        <v>109</v>
      </c>
      <c r="C4" s="147"/>
      <c r="D4" s="147"/>
      <c r="E4" s="132" t="s">
        <v>110</v>
      </c>
      <c r="F4" s="147" t="s">
        <v>111</v>
      </c>
      <c r="G4" s="147"/>
      <c r="H4" s="147"/>
    </row>
    <row r="5" spans="1:9" s="1" customFormat="1" ht="27.75" customHeight="1" x14ac:dyDescent="0.2">
      <c r="A5" s="147"/>
      <c r="B5" s="147" t="s">
        <v>69</v>
      </c>
      <c r="C5" s="151" t="s">
        <v>112</v>
      </c>
      <c r="D5" s="151"/>
      <c r="E5" s="147" t="s">
        <v>36</v>
      </c>
      <c r="F5" s="147" t="s">
        <v>69</v>
      </c>
      <c r="G5" s="151" t="s">
        <v>112</v>
      </c>
      <c r="H5" s="151"/>
    </row>
    <row r="6" spans="1:9" s="1" customFormat="1" ht="42.2" customHeight="1" x14ac:dyDescent="0.2">
      <c r="A6" s="147"/>
      <c r="B6" s="147"/>
      <c r="C6" s="132" t="s">
        <v>36</v>
      </c>
      <c r="D6" s="132" t="s">
        <v>37</v>
      </c>
      <c r="E6" s="147"/>
      <c r="F6" s="147"/>
      <c r="G6" s="132" t="s">
        <v>36</v>
      </c>
      <c r="H6" s="132" t="s">
        <v>37</v>
      </c>
    </row>
    <row r="7" spans="1:9" s="1" customFormat="1" ht="23.45" customHeight="1" x14ac:dyDescent="0.2">
      <c r="A7" s="132" t="s">
        <v>113</v>
      </c>
      <c r="B7" s="19">
        <v>2.93</v>
      </c>
      <c r="C7" s="19">
        <v>2.93</v>
      </c>
      <c r="D7" s="19">
        <v>0</v>
      </c>
      <c r="E7" s="19">
        <v>9.8699999999999992</v>
      </c>
      <c r="F7" s="19">
        <v>1.31</v>
      </c>
      <c r="G7" s="19">
        <v>1.31</v>
      </c>
      <c r="H7" s="19">
        <v>0</v>
      </c>
    </row>
    <row r="8" spans="1:9" s="1" customFormat="1" ht="23.45" customHeight="1" x14ac:dyDescent="0.2">
      <c r="A8" s="132" t="s">
        <v>114</v>
      </c>
      <c r="B8" s="19">
        <v>4.4446798184567902</v>
      </c>
      <c r="C8" s="19">
        <v>4.4443271338150803</v>
      </c>
      <c r="D8" s="19">
        <v>3.5268464171E-4</v>
      </c>
      <c r="E8" s="19">
        <v>7.6773700354792096</v>
      </c>
      <c r="F8" s="19">
        <v>1.7804979999999999</v>
      </c>
      <c r="G8" s="19">
        <v>1.7804899999999999</v>
      </c>
      <c r="H8" s="19">
        <v>7.9999999999999996E-6</v>
      </c>
    </row>
    <row r="9" spans="1:9" s="1" customFormat="1" ht="23.45" customHeight="1" x14ac:dyDescent="0.2">
      <c r="A9" s="132" t="s">
        <v>115</v>
      </c>
      <c r="B9" s="19">
        <v>5.6995160626101802</v>
      </c>
      <c r="C9" s="19">
        <v>5.6950746903268996</v>
      </c>
      <c r="D9" s="19">
        <v>4.44137228328E-3</v>
      </c>
      <c r="E9" s="19">
        <v>7.4859309841873598</v>
      </c>
      <c r="F9" s="19">
        <v>1.908542</v>
      </c>
      <c r="G9" s="19">
        <v>1.9085319999999999</v>
      </c>
      <c r="H9" s="19">
        <v>1.0000000000000001E-5</v>
      </c>
    </row>
    <row r="10" spans="1:9" s="1" customFormat="1" ht="23.45" customHeight="1" x14ac:dyDescent="0.2">
      <c r="A10" s="132" t="s">
        <v>116</v>
      </c>
      <c r="B10" s="19">
        <v>4.8133460074571603</v>
      </c>
      <c r="C10" s="19">
        <v>4.8132689486122402</v>
      </c>
      <c r="D10" s="19">
        <v>7.7058844920000006E-5</v>
      </c>
      <c r="E10" s="19">
        <v>7.1561313535410997</v>
      </c>
      <c r="F10" s="19">
        <v>1.3272919999999999</v>
      </c>
      <c r="G10" s="19">
        <v>1.3272889999999999</v>
      </c>
      <c r="H10" s="19">
        <v>3.0000000000000001E-6</v>
      </c>
    </row>
    <row r="11" spans="1:9" s="1" customFormat="1" ht="23.45" customHeight="1" x14ac:dyDescent="0.2">
      <c r="A11" s="132" t="s">
        <v>117</v>
      </c>
      <c r="B11" s="19">
        <v>7.77891468102652</v>
      </c>
      <c r="C11" s="19">
        <v>7.77891468102652</v>
      </c>
      <c r="D11" s="19">
        <v>0</v>
      </c>
      <c r="E11" s="19">
        <v>8.1726205006345491</v>
      </c>
      <c r="F11" s="19">
        <v>2.0360640000000001</v>
      </c>
      <c r="G11" s="19">
        <v>2.0360640000000001</v>
      </c>
      <c r="H11" s="19">
        <v>0</v>
      </c>
    </row>
    <row r="12" spans="1:9" s="1" customFormat="1" ht="23.45" customHeight="1" x14ac:dyDescent="0.2">
      <c r="A12" s="132" t="s">
        <v>118</v>
      </c>
      <c r="B12" s="19">
        <v>4.88828471596055</v>
      </c>
      <c r="C12" s="19">
        <v>4.8882622000771399</v>
      </c>
      <c r="D12" s="19">
        <v>2.2515883409999999E-5</v>
      </c>
      <c r="E12" s="19">
        <v>8.6653095065038599</v>
      </c>
      <c r="F12" s="19">
        <v>1.3030489999999999</v>
      </c>
      <c r="G12" s="19">
        <v>1.303048</v>
      </c>
      <c r="H12" s="19">
        <v>9.9999999999999995E-7</v>
      </c>
    </row>
    <row r="13" spans="1:9" s="1" customFormat="1" ht="23.45" customHeight="1" x14ac:dyDescent="0.2">
      <c r="A13" s="132" t="s">
        <v>96</v>
      </c>
      <c r="B13" s="19">
        <v>0.12697372752208</v>
      </c>
      <c r="C13" s="19">
        <v>0.12697372752208</v>
      </c>
      <c r="D13" s="19">
        <v>0</v>
      </c>
      <c r="E13" s="19">
        <v>8.3448767676800593</v>
      </c>
      <c r="F13" s="19">
        <v>3.2301999999999997E-2</v>
      </c>
      <c r="G13" s="19">
        <v>3.2301999999999997E-2</v>
      </c>
      <c r="H13" s="19">
        <v>0</v>
      </c>
    </row>
    <row r="14" spans="1:9" s="1" customFormat="1" ht="38.450000000000003" customHeight="1" x14ac:dyDescent="0.2">
      <c r="A14" s="132" t="s">
        <v>119</v>
      </c>
      <c r="B14" s="19">
        <v>0.35407670845617001</v>
      </c>
      <c r="C14" s="19">
        <v>0.35406317445288998</v>
      </c>
      <c r="D14" s="19">
        <v>1.353400328E-5</v>
      </c>
      <c r="E14" s="19">
        <v>7.9304376599125703</v>
      </c>
      <c r="F14" s="19">
        <v>8.4874000000000005E-2</v>
      </c>
      <c r="G14" s="19">
        <v>8.4873000000000004E-2</v>
      </c>
      <c r="H14" s="19">
        <v>9.9999999999999995E-7</v>
      </c>
    </row>
    <row r="16" spans="1:9" x14ac:dyDescent="0.2">
      <c r="A16" s="133" t="s">
        <v>422</v>
      </c>
      <c r="B16" s="133"/>
      <c r="C16" s="133"/>
      <c r="D16" s="133"/>
    </row>
  </sheetData>
  <mergeCells count="11">
    <mergeCell ref="A2:H2"/>
    <mergeCell ref="E5:E6"/>
    <mergeCell ref="F3:H3"/>
    <mergeCell ref="F4:H4"/>
    <mergeCell ref="F5:F6"/>
    <mergeCell ref="G5:H5"/>
    <mergeCell ref="A3:A6"/>
    <mergeCell ref="B3:D3"/>
    <mergeCell ref="B4:D4"/>
    <mergeCell ref="B5:B6"/>
    <mergeCell ref="C5:D5"/>
  </mergeCells>
  <pageMargins left="0.7" right="0.7" top="0.75" bottom="0.75" header="0.3" footer="0.3"/>
  <pageSetup paperSize="9" orientation="portrait"/>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01"/>
  <sheetViews>
    <sheetView workbookViewId="0">
      <selection activeCell="A2" sqref="A2:H2"/>
    </sheetView>
  </sheetViews>
  <sheetFormatPr defaultRowHeight="12.75" x14ac:dyDescent="0.2"/>
  <cols>
    <col min="1" max="1" width="56.7109375" customWidth="1"/>
    <col min="2" max="8" width="25.28515625" customWidth="1"/>
  </cols>
  <sheetData>
    <row r="1" spans="1:8" s="1" customFormat="1" ht="29.25" customHeight="1" x14ac:dyDescent="0.2">
      <c r="H1" s="5" t="s">
        <v>288</v>
      </c>
    </row>
    <row r="2" spans="1:8" s="1" customFormat="1" ht="43.7" customHeight="1" x14ac:dyDescent="0.2">
      <c r="A2" s="152" t="s">
        <v>217</v>
      </c>
      <c r="B2" s="152"/>
      <c r="C2" s="152"/>
      <c r="D2" s="152"/>
      <c r="E2" s="152"/>
      <c r="F2" s="152"/>
      <c r="G2" s="152"/>
      <c r="H2" s="152"/>
    </row>
    <row r="3" spans="1:8" s="1" customFormat="1" ht="14.45" customHeight="1" x14ac:dyDescent="0.2">
      <c r="A3" s="144" t="s">
        <v>218</v>
      </c>
      <c r="B3" s="144"/>
      <c r="C3" s="144"/>
      <c r="D3" s="144"/>
      <c r="E3" s="144"/>
      <c r="F3" s="144"/>
      <c r="G3" s="144"/>
      <c r="H3" s="144"/>
    </row>
    <row r="4" spans="1:8" s="1" customFormat="1" ht="12" x14ac:dyDescent="0.2"/>
    <row r="5" spans="1:8" s="1" customFormat="1" ht="27.75" customHeight="1" x14ac:dyDescent="0.25">
      <c r="A5" s="20"/>
      <c r="B5" s="35">
        <v>2019</v>
      </c>
      <c r="C5" s="35">
        <v>2020</v>
      </c>
      <c r="D5" s="35">
        <v>2021</v>
      </c>
      <c r="E5" s="35">
        <v>2022</v>
      </c>
      <c r="F5" s="35">
        <v>2023</v>
      </c>
      <c r="G5" s="35">
        <v>2024</v>
      </c>
      <c r="H5" s="21" t="s">
        <v>119</v>
      </c>
    </row>
    <row r="6" spans="1:8" s="1" customFormat="1" ht="21.95" customHeight="1" x14ac:dyDescent="0.25">
      <c r="A6" s="22" t="s">
        <v>121</v>
      </c>
      <c r="B6" s="23">
        <v>9.8699999999999992</v>
      </c>
      <c r="C6" s="23">
        <v>7.68</v>
      </c>
      <c r="D6" s="23">
        <v>7.49</v>
      </c>
      <c r="E6" s="23">
        <v>7.16</v>
      </c>
      <c r="F6" s="23">
        <v>8.17</v>
      </c>
      <c r="G6" s="23">
        <v>8.67</v>
      </c>
      <c r="H6" s="23">
        <v>7.93</v>
      </c>
    </row>
    <row r="7" spans="1:8" s="1" customFormat="1" ht="21.95" customHeight="1" x14ac:dyDescent="0.25">
      <c r="A7" s="22" t="s">
        <v>122</v>
      </c>
      <c r="B7" s="23">
        <v>9.84</v>
      </c>
      <c r="C7" s="23">
        <v>7.71</v>
      </c>
      <c r="D7" s="23">
        <v>7.58</v>
      </c>
      <c r="E7" s="23">
        <v>6.94</v>
      </c>
      <c r="F7" s="23">
        <v>8.3000000000000007</v>
      </c>
      <c r="G7" s="23">
        <v>9</v>
      </c>
      <c r="H7" s="23">
        <v>8.14</v>
      </c>
    </row>
    <row r="8" spans="1:8" s="1" customFormat="1" ht="21.95" customHeight="1" x14ac:dyDescent="0.25">
      <c r="A8" s="22" t="s">
        <v>123</v>
      </c>
      <c r="B8" s="23">
        <v>9.91</v>
      </c>
      <c r="C8" s="23">
        <v>7.47</v>
      </c>
      <c r="D8" s="23">
        <v>7.41</v>
      </c>
      <c r="E8" s="23">
        <v>7.33</v>
      </c>
      <c r="F8" s="23">
        <v>8.2899999999999991</v>
      </c>
      <c r="G8" s="23">
        <v>8.6199999999999992</v>
      </c>
      <c r="H8" s="23">
        <v>8.02</v>
      </c>
    </row>
    <row r="9" spans="1:8" s="1" customFormat="1" ht="21.95" customHeight="1" x14ac:dyDescent="0.25">
      <c r="A9" s="22" t="s">
        <v>124</v>
      </c>
      <c r="B9" s="23">
        <v>9.81</v>
      </c>
      <c r="C9" s="23">
        <v>7.48</v>
      </c>
      <c r="D9" s="23">
        <v>7.27</v>
      </c>
      <c r="E9" s="23">
        <v>6.96</v>
      </c>
      <c r="F9" s="23">
        <v>8.41</v>
      </c>
      <c r="G9" s="23">
        <v>8.98</v>
      </c>
      <c r="H9" s="23">
        <v>8.2100000000000009</v>
      </c>
    </row>
    <row r="10" spans="1:8" s="1" customFormat="1" ht="21.95" customHeight="1" x14ac:dyDescent="0.25">
      <c r="A10" s="22" t="s">
        <v>125</v>
      </c>
      <c r="B10" s="23">
        <v>9.8800000000000008</v>
      </c>
      <c r="C10" s="23">
        <v>7.69</v>
      </c>
      <c r="D10" s="23">
        <v>7.58</v>
      </c>
      <c r="E10" s="23">
        <v>7.53</v>
      </c>
      <c r="F10" s="23">
        <v>8.82</v>
      </c>
      <c r="G10" s="23">
        <v>9.64</v>
      </c>
      <c r="H10" s="23">
        <v>8.5399999999999991</v>
      </c>
    </row>
    <row r="11" spans="1:8" s="1" customFormat="1" ht="21.95" customHeight="1" x14ac:dyDescent="0.25">
      <c r="A11" s="22" t="s">
        <v>126</v>
      </c>
      <c r="B11" s="23">
        <v>9.8800000000000008</v>
      </c>
      <c r="C11" s="23">
        <v>7.53</v>
      </c>
      <c r="D11" s="23">
        <v>7.32</v>
      </c>
      <c r="E11" s="23">
        <v>7.6</v>
      </c>
      <c r="F11" s="23">
        <v>8.15</v>
      </c>
      <c r="G11" s="23">
        <v>8.67</v>
      </c>
      <c r="H11" s="23">
        <v>7.66</v>
      </c>
    </row>
    <row r="12" spans="1:8" s="1" customFormat="1" ht="21.95" customHeight="1" x14ac:dyDescent="0.25">
      <c r="A12" s="22" t="s">
        <v>127</v>
      </c>
      <c r="B12" s="23">
        <v>9.9</v>
      </c>
      <c r="C12" s="23">
        <v>7.76</v>
      </c>
      <c r="D12" s="23">
        <v>7.62</v>
      </c>
      <c r="E12" s="23">
        <v>7.6</v>
      </c>
      <c r="F12" s="23">
        <v>8.7899999999999991</v>
      </c>
      <c r="G12" s="23">
        <v>9.81</v>
      </c>
      <c r="H12" s="23">
        <v>9.5500000000000007</v>
      </c>
    </row>
    <row r="13" spans="1:8" s="1" customFormat="1" ht="21.95" customHeight="1" x14ac:dyDescent="0.25">
      <c r="A13" s="22" t="s">
        <v>128</v>
      </c>
      <c r="B13" s="23">
        <v>9.85</v>
      </c>
      <c r="C13" s="23">
        <v>7.66</v>
      </c>
      <c r="D13" s="23">
        <v>7.51</v>
      </c>
      <c r="E13" s="23">
        <v>7.56</v>
      </c>
      <c r="F13" s="23">
        <v>8.5500000000000007</v>
      </c>
      <c r="G13" s="23">
        <v>9.08</v>
      </c>
      <c r="H13" s="23">
        <v>7.88</v>
      </c>
    </row>
    <row r="14" spans="1:8" s="1" customFormat="1" ht="21.95" customHeight="1" x14ac:dyDescent="0.25">
      <c r="A14" s="22" t="s">
        <v>129</v>
      </c>
      <c r="B14" s="23">
        <v>9.85</v>
      </c>
      <c r="C14" s="23">
        <v>7.68</v>
      </c>
      <c r="D14" s="23">
        <v>7.52</v>
      </c>
      <c r="E14" s="23">
        <v>7.69</v>
      </c>
      <c r="F14" s="23">
        <v>8.4600000000000009</v>
      </c>
      <c r="G14" s="23">
        <v>9.1</v>
      </c>
      <c r="H14" s="23">
        <v>8.5500000000000007</v>
      </c>
    </row>
    <row r="15" spans="1:8" s="1" customFormat="1" ht="21.95" customHeight="1" x14ac:dyDescent="0.25">
      <c r="A15" s="22" t="s">
        <v>130</v>
      </c>
      <c r="B15" s="23">
        <v>9.85</v>
      </c>
      <c r="C15" s="23">
        <v>7.59</v>
      </c>
      <c r="D15" s="23">
        <v>7.37</v>
      </c>
      <c r="E15" s="23">
        <v>6.94</v>
      </c>
      <c r="F15" s="23">
        <v>8.1300000000000008</v>
      </c>
      <c r="G15" s="23">
        <v>8.58</v>
      </c>
      <c r="H15" s="23">
        <v>7.83</v>
      </c>
    </row>
    <row r="16" spans="1:8" s="1" customFormat="1" ht="21.95" customHeight="1" x14ac:dyDescent="0.25">
      <c r="A16" s="22" t="s">
        <v>131</v>
      </c>
      <c r="B16" s="23">
        <v>9.86</v>
      </c>
      <c r="C16" s="23">
        <v>7.53</v>
      </c>
      <c r="D16" s="23">
        <v>7.37</v>
      </c>
      <c r="E16" s="23">
        <v>7.41</v>
      </c>
      <c r="F16" s="23">
        <v>8.57</v>
      </c>
      <c r="G16" s="23">
        <v>9.0299999999999994</v>
      </c>
      <c r="H16" s="23">
        <v>8.24</v>
      </c>
    </row>
    <row r="17" spans="1:8" s="1" customFormat="1" ht="21.95" customHeight="1" x14ac:dyDescent="0.25">
      <c r="A17" s="22" t="s">
        <v>132</v>
      </c>
      <c r="B17" s="23">
        <v>9.7899999999999991</v>
      </c>
      <c r="C17" s="23">
        <v>7.74</v>
      </c>
      <c r="D17" s="23">
        <v>7.59</v>
      </c>
      <c r="E17" s="23">
        <v>6.73</v>
      </c>
      <c r="F17" s="23">
        <v>8.2899999999999991</v>
      </c>
      <c r="G17" s="23">
        <v>8.9499999999999993</v>
      </c>
      <c r="H17" s="23">
        <v>7.77</v>
      </c>
    </row>
    <row r="18" spans="1:8" s="1" customFormat="1" ht="21.95" customHeight="1" x14ac:dyDescent="0.25">
      <c r="A18" s="22" t="s">
        <v>133</v>
      </c>
      <c r="B18" s="23">
        <v>9.85</v>
      </c>
      <c r="C18" s="23">
        <v>7.48</v>
      </c>
      <c r="D18" s="23">
        <v>7.38</v>
      </c>
      <c r="E18" s="23">
        <v>7.24</v>
      </c>
      <c r="F18" s="23">
        <v>8.42</v>
      </c>
      <c r="G18" s="23">
        <v>8.6999999999999993</v>
      </c>
      <c r="H18" s="23">
        <v>8.1199999999999992</v>
      </c>
    </row>
    <row r="19" spans="1:8" s="1" customFormat="1" ht="21.95" customHeight="1" x14ac:dyDescent="0.25">
      <c r="A19" s="22" t="s">
        <v>134</v>
      </c>
      <c r="B19" s="23">
        <v>9.86</v>
      </c>
      <c r="C19" s="23">
        <v>7.47</v>
      </c>
      <c r="D19" s="23">
        <v>7.37</v>
      </c>
      <c r="E19" s="23">
        <v>7.04</v>
      </c>
      <c r="F19" s="23">
        <v>8.0299999999999994</v>
      </c>
      <c r="G19" s="23">
        <v>8.52</v>
      </c>
      <c r="H19" s="23">
        <v>8.2100000000000009</v>
      </c>
    </row>
    <row r="20" spans="1:8" s="1" customFormat="1" ht="21.95" customHeight="1" x14ac:dyDescent="0.25">
      <c r="A20" s="22" t="s">
        <v>135</v>
      </c>
      <c r="B20" s="23">
        <v>9.92</v>
      </c>
      <c r="C20" s="23">
        <v>7.55</v>
      </c>
      <c r="D20" s="23">
        <v>7.45</v>
      </c>
      <c r="E20" s="23">
        <v>7.24</v>
      </c>
      <c r="F20" s="23">
        <v>8.57</v>
      </c>
      <c r="G20" s="23">
        <v>9.06</v>
      </c>
      <c r="H20" s="23">
        <v>8.7899999999999991</v>
      </c>
    </row>
    <row r="21" spans="1:8" s="1" customFormat="1" ht="21.95" customHeight="1" x14ac:dyDescent="0.25">
      <c r="A21" s="22" t="s">
        <v>136</v>
      </c>
      <c r="B21" s="23">
        <v>9.8800000000000008</v>
      </c>
      <c r="C21" s="23">
        <v>7.66</v>
      </c>
      <c r="D21" s="23">
        <v>7.47</v>
      </c>
      <c r="E21" s="23">
        <v>7.33</v>
      </c>
      <c r="F21" s="23">
        <v>8.75</v>
      </c>
      <c r="G21" s="23">
        <v>9.48</v>
      </c>
      <c r="H21" s="23">
        <v>7.94</v>
      </c>
    </row>
    <row r="22" spans="1:8" s="1" customFormat="1" ht="21.95" customHeight="1" x14ac:dyDescent="0.25">
      <c r="A22" s="22" t="s">
        <v>137</v>
      </c>
      <c r="B22" s="23">
        <v>9.94</v>
      </c>
      <c r="C22" s="23">
        <v>7.76</v>
      </c>
      <c r="D22" s="23">
        <v>7.64</v>
      </c>
      <c r="E22" s="23">
        <v>7.52</v>
      </c>
      <c r="F22" s="23">
        <v>8.3800000000000008</v>
      </c>
      <c r="G22" s="23">
        <v>8.9499999999999993</v>
      </c>
      <c r="H22" s="23">
        <v>8.76</v>
      </c>
    </row>
    <row r="23" spans="1:8" s="1" customFormat="1" ht="21.95" customHeight="1" x14ac:dyDescent="0.25">
      <c r="A23" s="22" t="s">
        <v>138</v>
      </c>
      <c r="B23" s="23">
        <v>9.92</v>
      </c>
      <c r="C23" s="23">
        <v>7.81</v>
      </c>
      <c r="D23" s="23">
        <v>7.6</v>
      </c>
      <c r="E23" s="23">
        <v>7.3</v>
      </c>
      <c r="F23" s="23">
        <v>8.34</v>
      </c>
      <c r="G23" s="23">
        <v>8.44</v>
      </c>
      <c r="H23" s="23">
        <v>8.06</v>
      </c>
    </row>
    <row r="24" spans="1:8" s="1" customFormat="1" ht="21.95" customHeight="1" x14ac:dyDescent="0.25">
      <c r="A24" s="22" t="s">
        <v>139</v>
      </c>
      <c r="B24" s="23">
        <v>9.89</v>
      </c>
      <c r="C24" s="23">
        <v>7.7</v>
      </c>
      <c r="D24" s="23">
        <v>7.53</v>
      </c>
      <c r="E24" s="23">
        <v>7.49</v>
      </c>
      <c r="F24" s="23">
        <v>8.1199999999999992</v>
      </c>
      <c r="G24" s="23">
        <v>8.92</v>
      </c>
      <c r="H24" s="23">
        <v>8.5</v>
      </c>
    </row>
    <row r="25" spans="1:8" s="1" customFormat="1" ht="21.95" customHeight="1" x14ac:dyDescent="0.25">
      <c r="A25" s="22" t="s">
        <v>140</v>
      </c>
      <c r="B25" s="23">
        <v>9.84</v>
      </c>
      <c r="C25" s="23">
        <v>7.75</v>
      </c>
      <c r="D25" s="23">
        <v>7.65</v>
      </c>
      <c r="E25" s="23">
        <v>6.77</v>
      </c>
      <c r="F25" s="23">
        <v>8.24</v>
      </c>
      <c r="G25" s="23">
        <v>9.1199999999999992</v>
      </c>
      <c r="H25" s="23">
        <v>8.31</v>
      </c>
    </row>
    <row r="26" spans="1:8" s="1" customFormat="1" ht="21.95" customHeight="1" x14ac:dyDescent="0.25">
      <c r="A26" s="22" t="s">
        <v>141</v>
      </c>
      <c r="B26" s="23">
        <v>9.82</v>
      </c>
      <c r="C26" s="23">
        <v>7.66</v>
      </c>
      <c r="D26" s="23">
        <v>7.36</v>
      </c>
      <c r="E26" s="23">
        <v>6.55</v>
      </c>
      <c r="F26" s="23">
        <v>7.95</v>
      </c>
      <c r="G26" s="23">
        <v>8.41</v>
      </c>
      <c r="H26" s="23">
        <v>7.68</v>
      </c>
    </row>
    <row r="27" spans="1:8" s="1" customFormat="1" ht="21.95" customHeight="1" x14ac:dyDescent="0.25">
      <c r="A27" s="22" t="s">
        <v>142</v>
      </c>
      <c r="B27" s="23">
        <v>9.81</v>
      </c>
      <c r="C27" s="23">
        <v>7.61</v>
      </c>
      <c r="D27" s="23">
        <v>7.43</v>
      </c>
      <c r="E27" s="23">
        <v>7.51</v>
      </c>
      <c r="F27" s="23">
        <v>8.51</v>
      </c>
      <c r="G27" s="23">
        <v>8.98</v>
      </c>
      <c r="H27" s="23">
        <v>7.72</v>
      </c>
    </row>
    <row r="28" spans="1:8" s="1" customFormat="1" ht="21.95" customHeight="1" x14ac:dyDescent="0.25">
      <c r="A28" s="22" t="s">
        <v>143</v>
      </c>
      <c r="B28" s="23">
        <v>9.8800000000000008</v>
      </c>
      <c r="C28" s="23">
        <v>7.71</v>
      </c>
      <c r="D28" s="23">
        <v>7.6</v>
      </c>
      <c r="E28" s="23">
        <v>7.72</v>
      </c>
      <c r="F28" s="23">
        <v>8.8800000000000008</v>
      </c>
      <c r="G28" s="23">
        <v>9.7799999999999994</v>
      </c>
      <c r="H28" s="23">
        <v>9.4600000000000009</v>
      </c>
    </row>
    <row r="29" spans="1:8" s="1" customFormat="1" ht="21.95" customHeight="1" x14ac:dyDescent="0.25">
      <c r="A29" s="22" t="s">
        <v>144</v>
      </c>
      <c r="B29" s="23">
        <v>9.82</v>
      </c>
      <c r="C29" s="23">
        <v>7.78</v>
      </c>
      <c r="D29" s="23">
        <v>7.55</v>
      </c>
      <c r="E29" s="23">
        <v>7.28</v>
      </c>
      <c r="F29" s="23">
        <v>8.34</v>
      </c>
      <c r="G29" s="23">
        <v>6</v>
      </c>
      <c r="H29" s="23">
        <v>5.14</v>
      </c>
    </row>
    <row r="30" spans="1:8" s="1" customFormat="1" ht="21.95" customHeight="1" x14ac:dyDescent="0.25">
      <c r="A30" s="22" t="s">
        <v>145</v>
      </c>
      <c r="B30" s="23">
        <v>8.64</v>
      </c>
      <c r="C30" s="23">
        <v>7.71</v>
      </c>
      <c r="D30" s="23">
        <v>7.64</v>
      </c>
      <c r="E30" s="23">
        <v>7.28</v>
      </c>
      <c r="F30" s="23">
        <v>8.64</v>
      </c>
      <c r="G30" s="23">
        <v>7.79</v>
      </c>
      <c r="H30" s="23">
        <v>9.5399999999999991</v>
      </c>
    </row>
    <row r="31" spans="1:8" s="1" customFormat="1" ht="28.5" customHeight="1" x14ac:dyDescent="0.25">
      <c r="A31" s="22" t="s">
        <v>146</v>
      </c>
      <c r="B31" s="23">
        <v>9.8699999999999992</v>
      </c>
      <c r="C31" s="23">
        <v>7.78</v>
      </c>
      <c r="D31" s="23">
        <v>7.55</v>
      </c>
      <c r="E31" s="23">
        <v>7.28</v>
      </c>
      <c r="F31" s="23">
        <v>8.33</v>
      </c>
      <c r="G31" s="23">
        <v>5.94</v>
      </c>
      <c r="H31" s="23">
        <v>5.03</v>
      </c>
    </row>
    <row r="32" spans="1:8" s="1" customFormat="1" ht="21.95" customHeight="1" x14ac:dyDescent="0.25">
      <c r="A32" s="22" t="s">
        <v>147</v>
      </c>
      <c r="B32" s="23">
        <v>9.86</v>
      </c>
      <c r="C32" s="23">
        <v>7.86</v>
      </c>
      <c r="D32" s="23">
        <v>7.64</v>
      </c>
      <c r="E32" s="23">
        <v>7.85</v>
      </c>
      <c r="F32" s="23">
        <v>8.52</v>
      </c>
      <c r="G32" s="23">
        <v>9.34</v>
      </c>
      <c r="H32" s="23">
        <v>8.74</v>
      </c>
    </row>
    <row r="33" spans="1:8" s="1" customFormat="1" ht="21.95" customHeight="1" x14ac:dyDescent="0.25">
      <c r="A33" s="22" t="s">
        <v>148</v>
      </c>
      <c r="B33" s="23">
        <v>9.83</v>
      </c>
      <c r="C33" s="23">
        <v>7.55</v>
      </c>
      <c r="D33" s="23">
        <v>7.36</v>
      </c>
      <c r="E33" s="23">
        <v>7.93</v>
      </c>
      <c r="F33" s="23">
        <v>7.99</v>
      </c>
      <c r="G33" s="23">
        <v>8.41</v>
      </c>
      <c r="H33" s="23">
        <v>8.0399999999999991</v>
      </c>
    </row>
    <row r="34" spans="1:8" s="1" customFormat="1" ht="21.95" customHeight="1" x14ac:dyDescent="0.25">
      <c r="A34" s="22" t="s">
        <v>149</v>
      </c>
      <c r="B34" s="23">
        <v>9.8699999999999992</v>
      </c>
      <c r="C34" s="23">
        <v>7.63</v>
      </c>
      <c r="D34" s="23">
        <v>7.3</v>
      </c>
      <c r="E34" s="23">
        <v>5.98</v>
      </c>
      <c r="F34" s="23">
        <v>7.71</v>
      </c>
      <c r="G34" s="23">
        <v>8.39</v>
      </c>
      <c r="H34" s="23">
        <v>7.59</v>
      </c>
    </row>
    <row r="35" spans="1:8" s="1" customFormat="1" ht="21.95" customHeight="1" x14ac:dyDescent="0.25">
      <c r="A35" s="22" t="s">
        <v>150</v>
      </c>
      <c r="B35" s="23">
        <v>9.89</v>
      </c>
      <c r="C35" s="23">
        <v>7.55</v>
      </c>
      <c r="D35" s="23">
        <v>7.46</v>
      </c>
      <c r="E35" s="23">
        <v>7.34</v>
      </c>
      <c r="F35" s="23">
        <v>8.93</v>
      </c>
      <c r="G35" s="23">
        <v>9.82</v>
      </c>
      <c r="H35" s="23">
        <v>8.19</v>
      </c>
    </row>
    <row r="36" spans="1:8" s="1" customFormat="1" ht="21.95" customHeight="1" x14ac:dyDescent="0.25">
      <c r="A36" s="22" t="s">
        <v>151</v>
      </c>
      <c r="B36" s="23">
        <v>9.89</v>
      </c>
      <c r="C36" s="23">
        <v>7.71</v>
      </c>
      <c r="D36" s="23">
        <v>7.41</v>
      </c>
      <c r="E36" s="23">
        <v>6.73</v>
      </c>
      <c r="F36" s="23">
        <v>8.23</v>
      </c>
      <c r="G36" s="23">
        <v>8.9</v>
      </c>
      <c r="H36" s="23">
        <v>8.36</v>
      </c>
    </row>
    <row r="37" spans="1:8" s="1" customFormat="1" ht="21.95" customHeight="1" x14ac:dyDescent="0.25">
      <c r="A37" s="22" t="s">
        <v>152</v>
      </c>
      <c r="B37" s="23">
        <v>9.84</v>
      </c>
      <c r="C37" s="23">
        <v>7.54</v>
      </c>
      <c r="D37" s="23">
        <v>7.29</v>
      </c>
      <c r="E37" s="23">
        <v>6.52</v>
      </c>
      <c r="F37" s="23">
        <v>8.0500000000000007</v>
      </c>
      <c r="G37" s="23">
        <v>9.01</v>
      </c>
      <c r="H37" s="23">
        <v>8.32</v>
      </c>
    </row>
    <row r="38" spans="1:8" s="1" customFormat="1" ht="21.95" customHeight="1" x14ac:dyDescent="0.25">
      <c r="A38" s="22" t="s">
        <v>153</v>
      </c>
      <c r="B38" s="23">
        <v>9.7899999999999991</v>
      </c>
      <c r="C38" s="23">
        <v>7.65</v>
      </c>
      <c r="D38" s="23">
        <v>7.29</v>
      </c>
      <c r="E38" s="23">
        <v>6.16</v>
      </c>
      <c r="F38" s="23">
        <v>7.67</v>
      </c>
      <c r="G38" s="23">
        <v>8.36</v>
      </c>
      <c r="H38" s="23">
        <v>7.68</v>
      </c>
    </row>
    <row r="39" spans="1:8" s="1" customFormat="1" ht="21.95" customHeight="1" x14ac:dyDescent="0.25">
      <c r="A39" s="22" t="s">
        <v>154</v>
      </c>
      <c r="B39" s="23">
        <v>9.93</v>
      </c>
      <c r="C39" s="23">
        <v>7.77</v>
      </c>
      <c r="D39" s="23">
        <v>7.63</v>
      </c>
      <c r="E39" s="23">
        <v>6.73</v>
      </c>
      <c r="F39" s="23">
        <v>7.73</v>
      </c>
      <c r="G39" s="23">
        <v>8.3000000000000007</v>
      </c>
      <c r="H39" s="23">
        <v>7.67</v>
      </c>
    </row>
    <row r="40" spans="1:8" s="1" customFormat="1" ht="21.95" customHeight="1" x14ac:dyDescent="0.25">
      <c r="A40" s="22" t="s">
        <v>155</v>
      </c>
      <c r="B40" s="23">
        <v>10.029999999999999</v>
      </c>
      <c r="C40" s="23">
        <v>7.32</v>
      </c>
      <c r="D40" s="23">
        <v>7.53</v>
      </c>
      <c r="E40" s="23">
        <v>6.34</v>
      </c>
      <c r="F40" s="23">
        <v>7.4</v>
      </c>
      <c r="G40" s="23">
        <v>7.63</v>
      </c>
      <c r="H40" s="23">
        <v>7.42</v>
      </c>
    </row>
    <row r="41" spans="1:8" s="1" customFormat="1" ht="21.95" customHeight="1" x14ac:dyDescent="0.25">
      <c r="A41" s="22" t="s">
        <v>156</v>
      </c>
      <c r="B41" s="23">
        <v>9.9499999999999993</v>
      </c>
      <c r="C41" s="23">
        <v>7.62</v>
      </c>
      <c r="D41" s="23">
        <v>7.39</v>
      </c>
      <c r="E41" s="23">
        <v>6.9</v>
      </c>
      <c r="F41" s="23">
        <v>8.49</v>
      </c>
      <c r="G41" s="23">
        <v>9.1</v>
      </c>
      <c r="H41" s="23">
        <v>8.7200000000000006</v>
      </c>
    </row>
    <row r="42" spans="1:8" s="1" customFormat="1" ht="21.95" customHeight="1" x14ac:dyDescent="0.25">
      <c r="A42" s="22" t="s">
        <v>157</v>
      </c>
      <c r="B42" s="23">
        <v>10.26</v>
      </c>
      <c r="C42" s="23">
        <v>8.09</v>
      </c>
      <c r="D42" s="23">
        <v>7.95</v>
      </c>
      <c r="E42" s="23">
        <v>7.96</v>
      </c>
      <c r="F42" s="23">
        <v>7.62</v>
      </c>
      <c r="G42" s="23">
        <v>7.85</v>
      </c>
      <c r="H42" s="23">
        <v>7.39</v>
      </c>
    </row>
    <row r="43" spans="1:8" s="1" customFormat="1" ht="21.95" customHeight="1" x14ac:dyDescent="0.25">
      <c r="A43" s="22" t="s">
        <v>158</v>
      </c>
      <c r="B43" s="23">
        <v>9.9700000000000006</v>
      </c>
      <c r="C43" s="23">
        <v>7.8</v>
      </c>
      <c r="D43" s="23">
        <v>7.73</v>
      </c>
      <c r="E43" s="23">
        <v>6.16</v>
      </c>
      <c r="F43" s="23">
        <v>7.33</v>
      </c>
      <c r="G43" s="23">
        <v>8.08</v>
      </c>
      <c r="H43" s="23">
        <v>7.41</v>
      </c>
    </row>
    <row r="44" spans="1:8" s="1" customFormat="1" ht="21.95" customHeight="1" x14ac:dyDescent="0.25">
      <c r="A44" s="22" t="s">
        <v>159</v>
      </c>
      <c r="B44" s="23">
        <v>9.86</v>
      </c>
      <c r="C44" s="23">
        <v>7.77</v>
      </c>
      <c r="D44" s="23">
        <v>7.5</v>
      </c>
      <c r="E44" s="23">
        <v>7.42</v>
      </c>
      <c r="F44" s="23">
        <v>8.16</v>
      </c>
      <c r="G44" s="23">
        <v>8.2899999999999991</v>
      </c>
      <c r="H44" s="23">
        <v>7.64</v>
      </c>
    </row>
    <row r="45" spans="1:8" s="1" customFormat="1" ht="21.95" customHeight="1" x14ac:dyDescent="0.25">
      <c r="A45" s="22" t="s">
        <v>160</v>
      </c>
      <c r="B45" s="23">
        <v>9.8699999999999992</v>
      </c>
      <c r="C45" s="23">
        <v>7.76</v>
      </c>
      <c r="D45" s="23">
        <v>7.5</v>
      </c>
      <c r="E45" s="23">
        <v>7.22</v>
      </c>
      <c r="F45" s="23">
        <v>8.41</v>
      </c>
      <c r="G45" s="23">
        <v>9</v>
      </c>
      <c r="H45" s="23">
        <v>8.11</v>
      </c>
    </row>
    <row r="46" spans="1:8" s="1" customFormat="1" ht="21.95" customHeight="1" x14ac:dyDescent="0.25">
      <c r="A46" s="22" t="s">
        <v>161</v>
      </c>
      <c r="B46" s="23">
        <v>9.86</v>
      </c>
      <c r="C46" s="23">
        <v>7.68</v>
      </c>
      <c r="D46" s="23">
        <v>7.49</v>
      </c>
      <c r="E46" s="23">
        <v>7.27</v>
      </c>
      <c r="F46" s="23">
        <v>8.06</v>
      </c>
      <c r="G46" s="23">
        <v>8.5</v>
      </c>
      <c r="H46" s="23">
        <v>7.91</v>
      </c>
    </row>
    <row r="47" spans="1:8" s="1" customFormat="1" ht="21.95" customHeight="1" x14ac:dyDescent="0.25">
      <c r="A47" s="22" t="s">
        <v>162</v>
      </c>
      <c r="B47" s="23">
        <v>10.29</v>
      </c>
      <c r="C47" s="23">
        <v>8.11</v>
      </c>
      <c r="D47" s="23">
        <v>8.1199999999999992</v>
      </c>
      <c r="E47" s="23">
        <v>7.5</v>
      </c>
      <c r="F47" s="23">
        <v>7.91</v>
      </c>
      <c r="G47" s="23">
        <v>8.19</v>
      </c>
      <c r="H47" s="23">
        <v>8.01</v>
      </c>
    </row>
    <row r="48" spans="1:8" s="1" customFormat="1" ht="21.95" customHeight="1" x14ac:dyDescent="0.25">
      <c r="A48" s="22" t="s">
        <v>163</v>
      </c>
      <c r="B48" s="23">
        <v>9.98</v>
      </c>
      <c r="C48" s="23">
        <v>7.85</v>
      </c>
      <c r="D48" s="23">
        <v>7.62</v>
      </c>
      <c r="E48" s="23">
        <v>8.2899999999999991</v>
      </c>
      <c r="F48" s="23">
        <v>9.0399999999999991</v>
      </c>
      <c r="G48" s="23">
        <v>9.4600000000000009</v>
      </c>
      <c r="H48" s="23">
        <v>9.08</v>
      </c>
    </row>
    <row r="49" spans="1:8" s="1" customFormat="1" ht="21.95" customHeight="1" x14ac:dyDescent="0.25">
      <c r="A49" s="22" t="s">
        <v>164</v>
      </c>
      <c r="B49" s="23">
        <v>9.92</v>
      </c>
      <c r="C49" s="23">
        <v>7.89</v>
      </c>
      <c r="D49" s="23">
        <v>7.6</v>
      </c>
      <c r="E49" s="23">
        <v>8.1199999999999992</v>
      </c>
      <c r="F49" s="23">
        <v>9.35</v>
      </c>
      <c r="G49" s="23">
        <v>9.48</v>
      </c>
      <c r="H49" s="23">
        <v>8.35</v>
      </c>
    </row>
    <row r="50" spans="1:8" s="1" customFormat="1" ht="21.95" customHeight="1" x14ac:dyDescent="0.25">
      <c r="A50" s="22" t="s">
        <v>165</v>
      </c>
      <c r="B50" s="23">
        <v>10</v>
      </c>
      <c r="C50" s="23">
        <v>8.35</v>
      </c>
      <c r="D50" s="23">
        <v>8.32</v>
      </c>
      <c r="E50" s="23">
        <v>9.26</v>
      </c>
      <c r="F50" s="23">
        <v>10.07</v>
      </c>
      <c r="G50" s="23">
        <v>13</v>
      </c>
      <c r="H50" s="23">
        <v>18.37</v>
      </c>
    </row>
    <row r="51" spans="1:8" s="1" customFormat="1" ht="21.95" customHeight="1" x14ac:dyDescent="0.25">
      <c r="A51" s="22" t="s">
        <v>166</v>
      </c>
      <c r="B51" s="23">
        <v>10</v>
      </c>
      <c r="C51" s="23">
        <v>7.67</v>
      </c>
      <c r="D51" s="23">
        <v>7.41</v>
      </c>
      <c r="E51" s="23">
        <v>7.9</v>
      </c>
      <c r="F51" s="23">
        <v>9.2799999999999994</v>
      </c>
      <c r="G51" s="23">
        <v>10</v>
      </c>
      <c r="H51" s="23">
        <v>9.94</v>
      </c>
    </row>
    <row r="52" spans="1:8" s="1" customFormat="1" ht="21.95" customHeight="1" x14ac:dyDescent="0.25">
      <c r="A52" s="22" t="s">
        <v>167</v>
      </c>
      <c r="B52" s="23">
        <v>10.1</v>
      </c>
      <c r="C52" s="23">
        <v>7.93</v>
      </c>
      <c r="D52" s="23">
        <v>7.44</v>
      </c>
      <c r="E52" s="23">
        <v>9.16</v>
      </c>
      <c r="F52" s="23">
        <v>9.68</v>
      </c>
      <c r="G52" s="23">
        <v>10.51</v>
      </c>
      <c r="H52" s="23">
        <v>10.71</v>
      </c>
    </row>
    <row r="53" spans="1:8" s="1" customFormat="1" ht="21.95" customHeight="1" x14ac:dyDescent="0.25">
      <c r="A53" s="22" t="s">
        <v>168</v>
      </c>
      <c r="B53" s="23">
        <v>9.91</v>
      </c>
      <c r="C53" s="23">
        <v>7.78</v>
      </c>
      <c r="D53" s="23">
        <v>7.36</v>
      </c>
      <c r="E53" s="23">
        <v>7.87</v>
      </c>
      <c r="F53" s="23">
        <v>8.74</v>
      </c>
      <c r="G53" s="23">
        <v>9.58</v>
      </c>
      <c r="H53" s="23">
        <v>7.76</v>
      </c>
    </row>
    <row r="54" spans="1:8" s="1" customFormat="1" ht="21.95" customHeight="1" x14ac:dyDescent="0.25">
      <c r="A54" s="22" t="s">
        <v>169</v>
      </c>
      <c r="B54" s="23">
        <v>10.050000000000001</v>
      </c>
      <c r="C54" s="23">
        <v>8.11</v>
      </c>
      <c r="D54" s="23">
        <v>8.2100000000000009</v>
      </c>
      <c r="E54" s="23">
        <v>11.18</v>
      </c>
      <c r="F54" s="23">
        <v>11.51</v>
      </c>
      <c r="G54" s="23">
        <v>14.23</v>
      </c>
      <c r="H54" s="23">
        <v>21.41</v>
      </c>
    </row>
    <row r="55" spans="1:8" s="1" customFormat="1" ht="21.95" customHeight="1" x14ac:dyDescent="0.25">
      <c r="A55" s="22" t="s">
        <v>170</v>
      </c>
      <c r="B55" s="23">
        <v>10</v>
      </c>
      <c r="C55" s="23">
        <v>7.83</v>
      </c>
      <c r="D55" s="23">
        <v>7.61</v>
      </c>
      <c r="E55" s="23">
        <v>7.55</v>
      </c>
      <c r="F55" s="23">
        <v>8.32</v>
      </c>
      <c r="G55" s="23">
        <v>8.49</v>
      </c>
      <c r="H55" s="23">
        <v>8.01</v>
      </c>
    </row>
    <row r="56" spans="1:8" s="1" customFormat="1" ht="21.95" customHeight="1" x14ac:dyDescent="0.25">
      <c r="A56" s="22" t="s">
        <v>171</v>
      </c>
      <c r="B56" s="23">
        <v>9.85</v>
      </c>
      <c r="C56" s="23">
        <v>7.67</v>
      </c>
      <c r="D56" s="23">
        <v>7.5</v>
      </c>
      <c r="E56" s="23">
        <v>7.51</v>
      </c>
      <c r="F56" s="23">
        <v>8.33</v>
      </c>
      <c r="G56" s="23">
        <v>8.8699999999999992</v>
      </c>
      <c r="H56" s="23">
        <v>8.36</v>
      </c>
    </row>
    <row r="57" spans="1:8" s="1" customFormat="1" ht="21.95" customHeight="1" x14ac:dyDescent="0.25">
      <c r="A57" s="22" t="s">
        <v>172</v>
      </c>
      <c r="B57" s="23">
        <v>9.89</v>
      </c>
      <c r="C57" s="23">
        <v>7.78</v>
      </c>
      <c r="D57" s="23">
        <v>7.62</v>
      </c>
      <c r="E57" s="23">
        <v>7.81</v>
      </c>
      <c r="F57" s="23">
        <v>8.32</v>
      </c>
      <c r="G57" s="23">
        <v>8.67</v>
      </c>
      <c r="H57" s="23">
        <v>8.64</v>
      </c>
    </row>
    <row r="58" spans="1:8" s="1" customFormat="1" ht="21.95" customHeight="1" x14ac:dyDescent="0.25">
      <c r="A58" s="22" t="s">
        <v>173</v>
      </c>
      <c r="B58" s="23">
        <v>9.8000000000000007</v>
      </c>
      <c r="C58" s="23">
        <v>7.45</v>
      </c>
      <c r="D58" s="23">
        <v>7.34</v>
      </c>
      <c r="E58" s="23">
        <v>7.54</v>
      </c>
      <c r="F58" s="23">
        <v>8.43</v>
      </c>
      <c r="G58" s="23">
        <v>8.75</v>
      </c>
      <c r="H58" s="23">
        <v>8.2100000000000009</v>
      </c>
    </row>
    <row r="59" spans="1:8" s="1" customFormat="1" ht="21.95" customHeight="1" x14ac:dyDescent="0.25">
      <c r="A59" s="22" t="s">
        <v>174</v>
      </c>
      <c r="B59" s="23">
        <v>9.83</v>
      </c>
      <c r="C59" s="23">
        <v>7.4</v>
      </c>
      <c r="D59" s="23">
        <v>7.12</v>
      </c>
      <c r="E59" s="23">
        <v>6.54</v>
      </c>
      <c r="F59" s="23">
        <v>8.0399999999999991</v>
      </c>
      <c r="G59" s="23">
        <v>9.16</v>
      </c>
      <c r="H59" s="23">
        <v>7.97</v>
      </c>
    </row>
    <row r="60" spans="1:8" s="1" customFormat="1" ht="21.95" customHeight="1" x14ac:dyDescent="0.25">
      <c r="A60" s="22" t="s">
        <v>175</v>
      </c>
      <c r="B60" s="23">
        <v>9.8000000000000007</v>
      </c>
      <c r="C60" s="23">
        <v>7.66</v>
      </c>
      <c r="D60" s="23">
        <v>7.39</v>
      </c>
      <c r="E60" s="23">
        <v>7.29</v>
      </c>
      <c r="F60" s="23">
        <v>7.99</v>
      </c>
      <c r="G60" s="23">
        <v>8.57</v>
      </c>
      <c r="H60" s="23">
        <v>8.23</v>
      </c>
    </row>
    <row r="61" spans="1:8" s="1" customFormat="1" ht="21.95" customHeight="1" x14ac:dyDescent="0.25">
      <c r="A61" s="22" t="s">
        <v>176</v>
      </c>
      <c r="B61" s="23">
        <v>9.86</v>
      </c>
      <c r="C61" s="23">
        <v>7.31</v>
      </c>
      <c r="D61" s="23">
        <v>7.14</v>
      </c>
      <c r="E61" s="23">
        <v>6.32</v>
      </c>
      <c r="F61" s="23">
        <v>7.63</v>
      </c>
      <c r="G61" s="23">
        <v>7.89</v>
      </c>
      <c r="H61" s="23">
        <v>7.86</v>
      </c>
    </row>
    <row r="62" spans="1:8" s="1" customFormat="1" ht="21.95" customHeight="1" x14ac:dyDescent="0.25">
      <c r="A62" s="22" t="s">
        <v>177</v>
      </c>
      <c r="B62" s="23">
        <v>9.6300000000000008</v>
      </c>
      <c r="C62" s="23">
        <v>7.23</v>
      </c>
      <c r="D62" s="23">
        <v>7.2</v>
      </c>
      <c r="E62" s="23">
        <v>6.9</v>
      </c>
      <c r="F62" s="23">
        <v>7.98</v>
      </c>
      <c r="G62" s="23">
        <v>8.5299999999999994</v>
      </c>
      <c r="H62" s="23">
        <v>8.1199999999999992</v>
      </c>
    </row>
    <row r="63" spans="1:8" s="1" customFormat="1" ht="21.95" customHeight="1" x14ac:dyDescent="0.25">
      <c r="A63" s="22" t="s">
        <v>178</v>
      </c>
      <c r="B63" s="23">
        <v>9.8699999999999992</v>
      </c>
      <c r="C63" s="23">
        <v>7.82</v>
      </c>
      <c r="D63" s="23">
        <v>7.57</v>
      </c>
      <c r="E63" s="23">
        <v>7.84</v>
      </c>
      <c r="F63" s="23">
        <v>8.3699999999999992</v>
      </c>
      <c r="G63" s="23">
        <v>8.9</v>
      </c>
      <c r="H63" s="23">
        <v>7.91</v>
      </c>
    </row>
    <row r="64" spans="1:8" s="1" customFormat="1" ht="21.95" customHeight="1" x14ac:dyDescent="0.25">
      <c r="A64" s="22" t="s">
        <v>179</v>
      </c>
      <c r="B64" s="23">
        <v>9.86</v>
      </c>
      <c r="C64" s="23">
        <v>7.69</v>
      </c>
      <c r="D64" s="23">
        <v>7.61</v>
      </c>
      <c r="E64" s="23">
        <v>7.18</v>
      </c>
      <c r="F64" s="23">
        <v>8.42</v>
      </c>
      <c r="G64" s="23">
        <v>8.69</v>
      </c>
      <c r="H64" s="23">
        <v>7.89</v>
      </c>
    </row>
    <row r="65" spans="1:8" s="1" customFormat="1" ht="21.95" customHeight="1" x14ac:dyDescent="0.25">
      <c r="A65" s="22" t="s">
        <v>180</v>
      </c>
      <c r="B65" s="23">
        <v>9.8000000000000007</v>
      </c>
      <c r="C65" s="23">
        <v>7.7</v>
      </c>
      <c r="D65" s="23">
        <v>7.56</v>
      </c>
      <c r="E65" s="23">
        <v>7.89</v>
      </c>
      <c r="F65" s="23">
        <v>8.4499999999999993</v>
      </c>
      <c r="G65" s="23">
        <v>9.19</v>
      </c>
      <c r="H65" s="23">
        <v>8.5500000000000007</v>
      </c>
    </row>
    <row r="66" spans="1:8" s="1" customFormat="1" ht="21.95" customHeight="1" x14ac:dyDescent="0.25">
      <c r="A66" s="22" t="s">
        <v>181</v>
      </c>
      <c r="B66" s="23">
        <v>9.8800000000000008</v>
      </c>
      <c r="C66" s="23">
        <v>7.77</v>
      </c>
      <c r="D66" s="23">
        <v>7.58</v>
      </c>
      <c r="E66" s="23">
        <v>8</v>
      </c>
      <c r="F66" s="23">
        <v>8.9</v>
      </c>
      <c r="G66" s="23">
        <v>9.5</v>
      </c>
      <c r="H66" s="23">
        <v>8.15</v>
      </c>
    </row>
    <row r="67" spans="1:8" s="1" customFormat="1" ht="21.95" customHeight="1" x14ac:dyDescent="0.25">
      <c r="A67" s="22" t="s">
        <v>182</v>
      </c>
      <c r="B67" s="23">
        <v>9.86</v>
      </c>
      <c r="C67" s="23">
        <v>7.25</v>
      </c>
      <c r="D67" s="23">
        <v>7.03</v>
      </c>
      <c r="E67" s="23">
        <v>6.56</v>
      </c>
      <c r="F67" s="23">
        <v>7.82</v>
      </c>
      <c r="G67" s="23">
        <v>8.4600000000000009</v>
      </c>
      <c r="H67" s="23">
        <v>7.45</v>
      </c>
    </row>
    <row r="68" spans="1:8" s="1" customFormat="1" ht="21.95" customHeight="1" x14ac:dyDescent="0.25">
      <c r="A68" s="22" t="s">
        <v>183</v>
      </c>
      <c r="B68" s="23">
        <v>9.9499999999999993</v>
      </c>
      <c r="C68" s="23">
        <v>7.87</v>
      </c>
      <c r="D68" s="23">
        <v>7.78</v>
      </c>
      <c r="E68" s="23">
        <v>8.25</v>
      </c>
      <c r="F68" s="23">
        <v>8.91</v>
      </c>
      <c r="G68" s="23">
        <v>9.89</v>
      </c>
      <c r="H68" s="23">
        <v>9.4</v>
      </c>
    </row>
    <row r="69" spans="1:8" s="1" customFormat="1" ht="21.95" customHeight="1" x14ac:dyDescent="0.25">
      <c r="A69" s="22" t="s">
        <v>184</v>
      </c>
      <c r="B69" s="23">
        <v>9.91</v>
      </c>
      <c r="C69" s="23">
        <v>7.83</v>
      </c>
      <c r="D69" s="23">
        <v>7.72</v>
      </c>
      <c r="E69" s="23">
        <v>7.81</v>
      </c>
      <c r="F69" s="23">
        <v>9.19</v>
      </c>
      <c r="G69" s="23">
        <v>9.7899999999999991</v>
      </c>
      <c r="H69" s="23">
        <v>9.24</v>
      </c>
    </row>
    <row r="70" spans="1:8" s="1" customFormat="1" ht="21.95" customHeight="1" x14ac:dyDescent="0.25">
      <c r="A70" s="22" t="s">
        <v>185</v>
      </c>
      <c r="B70" s="23">
        <v>9.92</v>
      </c>
      <c r="C70" s="23">
        <v>7.7</v>
      </c>
      <c r="D70" s="23">
        <v>7.47</v>
      </c>
      <c r="E70" s="23">
        <v>7.41</v>
      </c>
      <c r="F70" s="23">
        <v>8.35</v>
      </c>
      <c r="G70" s="23">
        <v>8.74</v>
      </c>
      <c r="H70" s="23">
        <v>8.68</v>
      </c>
    </row>
    <row r="71" spans="1:8" s="1" customFormat="1" ht="21.95" customHeight="1" x14ac:dyDescent="0.25">
      <c r="A71" s="22" t="s">
        <v>186</v>
      </c>
      <c r="B71" s="23">
        <v>9.89</v>
      </c>
      <c r="C71" s="23">
        <v>7.86</v>
      </c>
      <c r="D71" s="23">
        <v>7.58</v>
      </c>
      <c r="E71" s="23">
        <v>7.81</v>
      </c>
      <c r="F71" s="23">
        <v>8.36</v>
      </c>
      <c r="G71" s="23">
        <v>8.91</v>
      </c>
      <c r="H71" s="23">
        <v>7.94</v>
      </c>
    </row>
    <row r="72" spans="1:8" s="1" customFormat="1" ht="21.95" customHeight="1" x14ac:dyDescent="0.25">
      <c r="A72" s="22" t="s">
        <v>187</v>
      </c>
      <c r="B72" s="23">
        <v>9.9600000000000009</v>
      </c>
      <c r="C72" s="23">
        <v>7.9</v>
      </c>
      <c r="D72" s="23">
        <v>7.5</v>
      </c>
      <c r="E72" s="23">
        <v>7.74</v>
      </c>
      <c r="F72" s="23">
        <v>8.66</v>
      </c>
      <c r="G72" s="23">
        <v>9.2200000000000006</v>
      </c>
      <c r="H72" s="23">
        <v>8.32</v>
      </c>
    </row>
    <row r="73" spans="1:8" s="1" customFormat="1" ht="21.95" customHeight="1" x14ac:dyDescent="0.25">
      <c r="A73" s="22" t="s">
        <v>188</v>
      </c>
      <c r="B73" s="23">
        <v>9.84</v>
      </c>
      <c r="C73" s="23">
        <v>7.8</v>
      </c>
      <c r="D73" s="23">
        <v>7.56</v>
      </c>
      <c r="E73" s="23">
        <v>7.81</v>
      </c>
      <c r="F73" s="23">
        <v>8.18</v>
      </c>
      <c r="G73" s="23">
        <v>8.81</v>
      </c>
      <c r="H73" s="23">
        <v>8.0299999999999994</v>
      </c>
    </row>
    <row r="74" spans="1:8" s="1" customFormat="1" ht="21.95" customHeight="1" x14ac:dyDescent="0.25">
      <c r="A74" s="22" t="s">
        <v>189</v>
      </c>
      <c r="B74" s="23">
        <v>9.86</v>
      </c>
      <c r="C74" s="23">
        <v>7.88</v>
      </c>
      <c r="D74" s="23">
        <v>7.57</v>
      </c>
      <c r="E74" s="23">
        <v>7.72</v>
      </c>
      <c r="F74" s="23">
        <v>8.2799999999999994</v>
      </c>
      <c r="G74" s="23">
        <v>8.5399999999999991</v>
      </c>
      <c r="H74" s="23">
        <v>7.53</v>
      </c>
    </row>
    <row r="75" spans="1:8" s="1" customFormat="1" ht="29.25" customHeight="1" x14ac:dyDescent="0.25">
      <c r="A75" s="22" t="s">
        <v>190</v>
      </c>
      <c r="B75" s="23">
        <v>9.94</v>
      </c>
      <c r="C75" s="23">
        <v>8.01</v>
      </c>
      <c r="D75" s="23">
        <v>7.69</v>
      </c>
      <c r="E75" s="23">
        <v>7.88</v>
      </c>
      <c r="F75" s="23">
        <v>8.4700000000000006</v>
      </c>
      <c r="G75" s="23">
        <v>8.92</v>
      </c>
      <c r="H75" s="23">
        <v>7.62</v>
      </c>
    </row>
    <row r="76" spans="1:8" s="1" customFormat="1" ht="21.95" customHeight="1" x14ac:dyDescent="0.25">
      <c r="A76" s="22" t="s">
        <v>191</v>
      </c>
      <c r="B76" s="23">
        <v>9.8699999999999992</v>
      </c>
      <c r="C76" s="23">
        <v>7.83</v>
      </c>
      <c r="D76" s="23">
        <v>7.7</v>
      </c>
      <c r="E76" s="23">
        <v>8.19</v>
      </c>
      <c r="F76" s="23">
        <v>8.94</v>
      </c>
      <c r="G76" s="23">
        <v>9</v>
      </c>
      <c r="H76" s="23">
        <v>7.95</v>
      </c>
    </row>
    <row r="77" spans="1:8" s="1" customFormat="1" ht="34.5" customHeight="1" x14ac:dyDescent="0.25">
      <c r="A77" s="22" t="s">
        <v>192</v>
      </c>
      <c r="B77" s="23">
        <v>9.75</v>
      </c>
      <c r="C77" s="23">
        <v>7.7</v>
      </c>
      <c r="D77" s="23">
        <v>7.33</v>
      </c>
      <c r="E77" s="23">
        <v>7.3</v>
      </c>
      <c r="F77" s="23">
        <v>7.77</v>
      </c>
      <c r="G77" s="23">
        <v>7.98</v>
      </c>
      <c r="H77" s="23">
        <v>7.3</v>
      </c>
    </row>
    <row r="78" spans="1:8" s="1" customFormat="1" ht="21.95" customHeight="1" x14ac:dyDescent="0.25">
      <c r="A78" s="22" t="s">
        <v>193</v>
      </c>
      <c r="B78" s="23">
        <v>10.039999999999999</v>
      </c>
      <c r="C78" s="23">
        <v>7.92</v>
      </c>
      <c r="D78" s="23">
        <v>7.65</v>
      </c>
      <c r="E78" s="23">
        <v>8.0399999999999991</v>
      </c>
      <c r="F78" s="23">
        <v>8.7799999999999994</v>
      </c>
      <c r="G78" s="23">
        <v>9.7799999999999994</v>
      </c>
      <c r="H78" s="23">
        <v>8.58</v>
      </c>
    </row>
    <row r="79" spans="1:8" s="1" customFormat="1" ht="21.95" customHeight="1" x14ac:dyDescent="0.25">
      <c r="A79" s="22" t="s">
        <v>194</v>
      </c>
      <c r="B79" s="23">
        <v>9.94</v>
      </c>
      <c r="C79" s="23">
        <v>7.81</v>
      </c>
      <c r="D79" s="23">
        <v>7.68</v>
      </c>
      <c r="E79" s="23">
        <v>8.0299999999999994</v>
      </c>
      <c r="F79" s="23">
        <v>8.59</v>
      </c>
      <c r="G79" s="23">
        <v>9.02</v>
      </c>
      <c r="H79" s="23">
        <v>8.3800000000000008</v>
      </c>
    </row>
    <row r="80" spans="1:8" s="1" customFormat="1" ht="21.95" customHeight="1" x14ac:dyDescent="0.25">
      <c r="A80" s="22" t="s">
        <v>195</v>
      </c>
      <c r="B80" s="23">
        <v>9.9700000000000006</v>
      </c>
      <c r="C80" s="23">
        <v>7.51</v>
      </c>
      <c r="D80" s="23">
        <v>7.63</v>
      </c>
      <c r="E80" s="23">
        <v>7.88</v>
      </c>
      <c r="F80" s="23">
        <v>8.85</v>
      </c>
      <c r="G80" s="23">
        <v>9.41</v>
      </c>
      <c r="H80" s="23">
        <v>8.09</v>
      </c>
    </row>
    <row r="81" spans="1:8" s="1" customFormat="1" ht="21.95" customHeight="1" x14ac:dyDescent="0.25">
      <c r="A81" s="22" t="s">
        <v>196</v>
      </c>
      <c r="B81" s="23">
        <v>10.23</v>
      </c>
      <c r="C81" s="23">
        <v>8.2200000000000006</v>
      </c>
      <c r="D81" s="23">
        <v>8.08</v>
      </c>
      <c r="E81" s="23">
        <v>8.82</v>
      </c>
      <c r="F81" s="23">
        <v>7.79</v>
      </c>
      <c r="G81" s="23">
        <v>7.31</v>
      </c>
      <c r="H81" s="23">
        <v>8.0299999999999994</v>
      </c>
    </row>
    <row r="82" spans="1:8" s="1" customFormat="1" ht="21.95" customHeight="1" x14ac:dyDescent="0.25">
      <c r="A82" s="22" t="s">
        <v>197</v>
      </c>
      <c r="B82" s="23">
        <v>10.01</v>
      </c>
      <c r="C82" s="23">
        <v>7.76</v>
      </c>
      <c r="D82" s="23">
        <v>7.54</v>
      </c>
      <c r="E82" s="23">
        <v>7.46</v>
      </c>
      <c r="F82" s="23">
        <v>8.07</v>
      </c>
      <c r="G82" s="23">
        <v>8.56</v>
      </c>
      <c r="H82" s="23">
        <v>8.06</v>
      </c>
    </row>
    <row r="83" spans="1:8" s="1" customFormat="1" ht="21.95" customHeight="1" x14ac:dyDescent="0.25">
      <c r="A83" s="22" t="s">
        <v>198</v>
      </c>
      <c r="B83" s="23">
        <v>9.92</v>
      </c>
      <c r="C83" s="23">
        <v>7.73</v>
      </c>
      <c r="D83" s="23">
        <v>7.62</v>
      </c>
      <c r="E83" s="23">
        <v>8.09</v>
      </c>
      <c r="F83" s="23">
        <v>8.7100000000000009</v>
      </c>
      <c r="G83" s="23">
        <v>9.43</v>
      </c>
      <c r="H83" s="23">
        <v>8.6999999999999993</v>
      </c>
    </row>
    <row r="84" spans="1:8" s="1" customFormat="1" ht="21.95" customHeight="1" x14ac:dyDescent="0.25">
      <c r="A84" s="22" t="s">
        <v>199</v>
      </c>
      <c r="B84" s="23">
        <v>9.9600000000000009</v>
      </c>
      <c r="C84" s="23">
        <v>7.87</v>
      </c>
      <c r="D84" s="23">
        <v>7.73</v>
      </c>
      <c r="E84" s="23">
        <v>8.06</v>
      </c>
      <c r="F84" s="23">
        <v>8.74</v>
      </c>
      <c r="G84" s="23">
        <v>8.94</v>
      </c>
      <c r="H84" s="23">
        <v>8.41</v>
      </c>
    </row>
    <row r="85" spans="1:8" s="1" customFormat="1" ht="21.95" customHeight="1" x14ac:dyDescent="0.25">
      <c r="A85" s="22" t="s">
        <v>200</v>
      </c>
      <c r="B85" s="23">
        <v>9.99</v>
      </c>
      <c r="C85" s="23">
        <v>8.02</v>
      </c>
      <c r="D85" s="23">
        <v>7.86</v>
      </c>
      <c r="E85" s="23">
        <v>8.5</v>
      </c>
      <c r="F85" s="23">
        <v>8.84</v>
      </c>
      <c r="G85" s="23">
        <v>9.3800000000000008</v>
      </c>
      <c r="H85" s="23">
        <v>8.92</v>
      </c>
    </row>
    <row r="86" spans="1:8" s="1" customFormat="1" ht="21.95" customHeight="1" x14ac:dyDescent="0.25">
      <c r="A86" s="22" t="s">
        <v>201</v>
      </c>
      <c r="B86" s="23">
        <v>9.9700000000000006</v>
      </c>
      <c r="C86" s="23">
        <v>7.86</v>
      </c>
      <c r="D86" s="23">
        <v>7.77</v>
      </c>
      <c r="E86" s="23">
        <v>8.1199999999999992</v>
      </c>
      <c r="F86" s="23">
        <v>9.06</v>
      </c>
      <c r="G86" s="23">
        <v>9.82</v>
      </c>
      <c r="H86" s="23">
        <v>9.0399999999999991</v>
      </c>
    </row>
    <row r="87" spans="1:8" s="1" customFormat="1" ht="21.95" customHeight="1" x14ac:dyDescent="0.25">
      <c r="A87" s="22" t="s">
        <v>202</v>
      </c>
      <c r="B87" s="23">
        <v>9.89</v>
      </c>
      <c r="C87" s="23">
        <v>7.68</v>
      </c>
      <c r="D87" s="23">
        <v>7.49</v>
      </c>
      <c r="E87" s="23">
        <v>7.78</v>
      </c>
      <c r="F87" s="23">
        <v>8.1199999999999992</v>
      </c>
      <c r="G87" s="23">
        <v>8.6199999999999992</v>
      </c>
      <c r="H87" s="23">
        <v>7.85</v>
      </c>
    </row>
    <row r="88" spans="1:8" s="1" customFormat="1" ht="21.95" customHeight="1" x14ac:dyDescent="0.25">
      <c r="A88" s="22" t="s">
        <v>203</v>
      </c>
      <c r="B88" s="23">
        <v>9.9600000000000009</v>
      </c>
      <c r="C88" s="23">
        <v>7.89</v>
      </c>
      <c r="D88" s="23">
        <v>7.77</v>
      </c>
      <c r="E88" s="23">
        <v>8</v>
      </c>
      <c r="F88" s="23">
        <v>9</v>
      </c>
      <c r="G88" s="23">
        <v>9.48</v>
      </c>
      <c r="H88" s="23">
        <v>8.43</v>
      </c>
    </row>
    <row r="89" spans="1:8" s="1" customFormat="1" ht="21.95" customHeight="1" x14ac:dyDescent="0.25">
      <c r="A89" s="22" t="s">
        <v>204</v>
      </c>
      <c r="B89" s="23">
        <v>9.85</v>
      </c>
      <c r="C89" s="23">
        <v>7.58</v>
      </c>
      <c r="D89" s="23">
        <v>7.64</v>
      </c>
      <c r="E89" s="23">
        <v>7.62</v>
      </c>
      <c r="F89" s="23">
        <v>8.2899999999999991</v>
      </c>
      <c r="G89" s="23">
        <v>8.8000000000000007</v>
      </c>
      <c r="H89" s="23">
        <v>7.98</v>
      </c>
    </row>
    <row r="90" spans="1:8" s="1" customFormat="1" ht="21.95" customHeight="1" x14ac:dyDescent="0.25">
      <c r="A90" s="22" t="s">
        <v>205</v>
      </c>
      <c r="B90" s="23">
        <v>9.9499999999999993</v>
      </c>
      <c r="C90" s="23">
        <v>6.87</v>
      </c>
      <c r="D90" s="23">
        <v>6.53</v>
      </c>
      <c r="E90" s="23">
        <v>6.07</v>
      </c>
      <c r="F90" s="23">
        <v>6.75</v>
      </c>
      <c r="G90" s="23">
        <v>6.32</v>
      </c>
      <c r="H90" s="23">
        <v>5.43</v>
      </c>
    </row>
    <row r="91" spans="1:8" s="1" customFormat="1" ht="21.95" customHeight="1" x14ac:dyDescent="0.25">
      <c r="A91" s="22" t="s">
        <v>206</v>
      </c>
      <c r="B91" s="23">
        <v>9.85</v>
      </c>
      <c r="C91" s="23">
        <v>6.86</v>
      </c>
      <c r="D91" s="23">
        <v>6.78</v>
      </c>
      <c r="E91" s="23">
        <v>6.07</v>
      </c>
      <c r="F91" s="23">
        <v>6.81</v>
      </c>
      <c r="G91" s="23">
        <v>5.98</v>
      </c>
      <c r="H91" s="23">
        <v>4.68</v>
      </c>
    </row>
    <row r="92" spans="1:8" s="1" customFormat="1" ht="21.95" customHeight="1" x14ac:dyDescent="0.25">
      <c r="A92" s="22" t="s">
        <v>207</v>
      </c>
      <c r="B92" s="23">
        <v>10.09</v>
      </c>
      <c r="C92" s="23">
        <v>6.41</v>
      </c>
      <c r="D92" s="23">
        <v>6.27</v>
      </c>
      <c r="E92" s="23">
        <v>5.25</v>
      </c>
      <c r="F92" s="23">
        <v>5.96</v>
      </c>
      <c r="G92" s="23">
        <v>5.48</v>
      </c>
      <c r="H92" s="23">
        <v>5.49</v>
      </c>
    </row>
    <row r="93" spans="1:8" s="1" customFormat="1" ht="21.95" customHeight="1" x14ac:dyDescent="0.25">
      <c r="A93" s="22" t="s">
        <v>208</v>
      </c>
      <c r="B93" s="23">
        <v>9.9499999999999993</v>
      </c>
      <c r="C93" s="23">
        <v>7.24</v>
      </c>
      <c r="D93" s="23">
        <v>6.86</v>
      </c>
      <c r="E93" s="23">
        <v>6.53</v>
      </c>
      <c r="F93" s="23">
        <v>7.05</v>
      </c>
      <c r="G93" s="23">
        <v>6.74</v>
      </c>
      <c r="H93" s="23">
        <v>4.82</v>
      </c>
    </row>
    <row r="94" spans="1:8" s="1" customFormat="1" ht="21.95" customHeight="1" x14ac:dyDescent="0.25">
      <c r="A94" s="22" t="s">
        <v>209</v>
      </c>
      <c r="B94" s="23">
        <v>10.1</v>
      </c>
      <c r="C94" s="23">
        <v>7.79</v>
      </c>
      <c r="D94" s="23">
        <v>7.72</v>
      </c>
      <c r="E94" s="23">
        <v>7.65</v>
      </c>
      <c r="F94" s="23">
        <v>8.56</v>
      </c>
      <c r="G94" s="23">
        <v>8.92</v>
      </c>
      <c r="H94" s="23">
        <v>7.04</v>
      </c>
    </row>
    <row r="95" spans="1:8" s="1" customFormat="1" ht="21.95" customHeight="1" x14ac:dyDescent="0.25">
      <c r="A95" s="22" t="s">
        <v>210</v>
      </c>
      <c r="B95" s="23">
        <v>9.89</v>
      </c>
      <c r="C95" s="23">
        <v>6.58</v>
      </c>
      <c r="D95" s="23">
        <v>6.12</v>
      </c>
      <c r="E95" s="23">
        <v>5.8</v>
      </c>
      <c r="F95" s="23">
        <v>6.58</v>
      </c>
      <c r="G95" s="23">
        <v>6.05</v>
      </c>
      <c r="H95" s="23">
        <v>5.61</v>
      </c>
    </row>
    <row r="96" spans="1:8" s="1" customFormat="1" ht="21.95" customHeight="1" x14ac:dyDescent="0.25">
      <c r="A96" s="22" t="s">
        <v>211</v>
      </c>
      <c r="B96" s="23">
        <v>9.89</v>
      </c>
      <c r="C96" s="23">
        <v>7.18</v>
      </c>
      <c r="D96" s="23">
        <v>6.93</v>
      </c>
      <c r="E96" s="23">
        <v>6.67</v>
      </c>
      <c r="F96" s="23">
        <v>7.34</v>
      </c>
      <c r="G96" s="23">
        <v>6.78</v>
      </c>
      <c r="H96" s="23">
        <v>5.76</v>
      </c>
    </row>
    <row r="97" spans="1:8" s="1" customFormat="1" ht="21.95" customHeight="1" x14ac:dyDescent="0.25">
      <c r="A97" s="22" t="s">
        <v>212</v>
      </c>
      <c r="B97" s="23">
        <v>9.94</v>
      </c>
      <c r="C97" s="23">
        <v>6.76</v>
      </c>
      <c r="D97" s="23">
        <v>6.48</v>
      </c>
      <c r="E97" s="23">
        <v>5.69</v>
      </c>
      <c r="F97" s="23">
        <v>6.27</v>
      </c>
      <c r="G97" s="23">
        <v>6.05</v>
      </c>
      <c r="H97" s="23">
        <v>5.0199999999999996</v>
      </c>
    </row>
    <row r="98" spans="1:8" s="1" customFormat="1" ht="21.95" customHeight="1" x14ac:dyDescent="0.25">
      <c r="A98" s="22" t="s">
        <v>213</v>
      </c>
      <c r="B98" s="23">
        <v>10</v>
      </c>
      <c r="C98" s="23">
        <v>7.32</v>
      </c>
      <c r="D98" s="23">
        <v>6.19</v>
      </c>
      <c r="E98" s="23">
        <v>6.78</v>
      </c>
      <c r="F98" s="23">
        <v>7.05</v>
      </c>
      <c r="G98" s="23">
        <v>7.87</v>
      </c>
      <c r="H98" s="23">
        <v>8.16</v>
      </c>
    </row>
    <row r="99" spans="1:8" s="1" customFormat="1" ht="21.95" customHeight="1" x14ac:dyDescent="0.25">
      <c r="A99" s="22" t="s">
        <v>214</v>
      </c>
      <c r="B99" s="23">
        <v>9.8699999999999992</v>
      </c>
      <c r="C99" s="23">
        <v>6.97</v>
      </c>
      <c r="D99" s="23">
        <v>6.38</v>
      </c>
      <c r="E99" s="23">
        <v>6.35</v>
      </c>
      <c r="F99" s="23">
        <v>6.82</v>
      </c>
      <c r="G99" s="23">
        <v>6.58</v>
      </c>
      <c r="H99" s="23">
        <v>5.41</v>
      </c>
    </row>
    <row r="100" spans="1:8" s="1" customFormat="1" ht="21.95" customHeight="1" x14ac:dyDescent="0.25">
      <c r="A100" s="22" t="s">
        <v>215</v>
      </c>
      <c r="B100" s="23">
        <v>10.07</v>
      </c>
      <c r="C100" s="23">
        <v>7.41</v>
      </c>
      <c r="D100" s="23">
        <v>7.01</v>
      </c>
      <c r="E100" s="23">
        <v>6.34</v>
      </c>
      <c r="F100" s="23">
        <v>7.35</v>
      </c>
      <c r="G100" s="23">
        <v>6.76</v>
      </c>
      <c r="H100" s="23">
        <v>6.77</v>
      </c>
    </row>
    <row r="101" spans="1:8" s="1" customFormat="1" ht="21.95" customHeight="1" x14ac:dyDescent="0.25">
      <c r="A101" s="22" t="s">
        <v>216</v>
      </c>
      <c r="B101" s="23">
        <v>10.07</v>
      </c>
      <c r="C101" s="23">
        <v>7.36</v>
      </c>
      <c r="D101" s="23">
        <v>6.34</v>
      </c>
      <c r="E101" s="23">
        <v>6.99</v>
      </c>
      <c r="F101" s="23">
        <v>8.16</v>
      </c>
      <c r="G101" s="23">
        <v>8.91</v>
      </c>
      <c r="H101" s="23">
        <v>12.02</v>
      </c>
    </row>
  </sheetData>
  <mergeCells count="2">
    <mergeCell ref="A3:H3"/>
    <mergeCell ref="A2:H2"/>
  </mergeCells>
  <pageMargins left="0.7" right="0.7" top="0.75" bottom="0.75" header="0.3" footer="0.3"/>
  <pageSetup paperSize="9" orientation="portrait"/>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20"/>
  <sheetViews>
    <sheetView zoomScale="85" zoomScaleNormal="85" workbookViewId="0">
      <selection activeCell="M19" sqref="M19"/>
    </sheetView>
  </sheetViews>
  <sheetFormatPr defaultRowHeight="12.75" x14ac:dyDescent="0.2"/>
  <cols>
    <col min="1" max="1" width="18.42578125" customWidth="1"/>
    <col min="2" max="2" width="22.140625" customWidth="1"/>
    <col min="3" max="3" width="21.7109375" customWidth="1"/>
    <col min="4" max="4" width="22.42578125" customWidth="1"/>
    <col min="5" max="5" width="25.5703125" customWidth="1"/>
    <col min="6" max="6" width="20.140625" customWidth="1"/>
    <col min="7" max="9" width="21" customWidth="1"/>
    <col min="10" max="10" width="25.140625" customWidth="1"/>
    <col min="11" max="11" width="24.28515625" customWidth="1"/>
    <col min="12" max="12" width="21.7109375" customWidth="1"/>
    <col min="13" max="13" width="19.7109375" customWidth="1"/>
    <col min="14" max="14" width="0.140625" customWidth="1"/>
    <col min="15" max="15" width="0" hidden="1" customWidth="1"/>
  </cols>
  <sheetData>
    <row r="1" spans="1:15" s="1" customFormat="1" ht="29.25" customHeight="1" x14ac:dyDescent="0.2">
      <c r="M1" s="5" t="s">
        <v>229</v>
      </c>
    </row>
    <row r="2" spans="1:15" s="1" customFormat="1" ht="44.25" customHeight="1" x14ac:dyDescent="0.2">
      <c r="A2" s="146" t="s">
        <v>223</v>
      </c>
      <c r="B2" s="146"/>
      <c r="C2" s="146"/>
      <c r="D2" s="146"/>
      <c r="E2" s="146"/>
      <c r="F2" s="146"/>
      <c r="G2" s="146"/>
      <c r="H2" s="146"/>
      <c r="I2" s="146"/>
      <c r="J2" s="146"/>
      <c r="K2" s="146"/>
      <c r="L2" s="146"/>
      <c r="M2" s="146"/>
      <c r="N2" s="146"/>
      <c r="O2" s="146"/>
    </row>
    <row r="3" spans="1:15" s="1" customFormat="1" ht="27.75" customHeight="1" x14ac:dyDescent="0.2">
      <c r="A3" s="147" t="s">
        <v>33</v>
      </c>
      <c r="B3" s="147" t="s">
        <v>219</v>
      </c>
      <c r="C3" s="147"/>
      <c r="D3" s="147"/>
      <c r="E3" s="147"/>
      <c r="F3" s="151" t="s">
        <v>112</v>
      </c>
      <c r="G3" s="151"/>
      <c r="H3" s="151"/>
      <c r="I3" s="151"/>
      <c r="J3" s="151"/>
      <c r="K3" s="151"/>
      <c r="L3" s="151"/>
      <c r="M3" s="151"/>
    </row>
    <row r="4" spans="1:15" s="1" customFormat="1" ht="27.75" customHeight="1" x14ac:dyDescent="0.2">
      <c r="A4" s="147"/>
      <c r="B4" s="148" t="s">
        <v>44</v>
      </c>
      <c r="C4" s="147" t="s">
        <v>45</v>
      </c>
      <c r="D4" s="147" t="s">
        <v>47</v>
      </c>
      <c r="E4" s="147" t="s">
        <v>48</v>
      </c>
      <c r="F4" s="147" t="s">
        <v>220</v>
      </c>
      <c r="G4" s="147"/>
      <c r="H4" s="147"/>
      <c r="I4" s="147"/>
      <c r="J4" s="147" t="s">
        <v>221</v>
      </c>
      <c r="K4" s="147"/>
      <c r="L4" s="147"/>
      <c r="M4" s="147"/>
    </row>
    <row r="5" spans="1:15" s="1" customFormat="1" ht="115.15" customHeight="1" x14ac:dyDescent="0.2">
      <c r="A5" s="147"/>
      <c r="B5" s="148"/>
      <c r="C5" s="147"/>
      <c r="D5" s="147"/>
      <c r="E5" s="147"/>
      <c r="F5" s="6" t="s">
        <v>222</v>
      </c>
      <c r="G5" s="6" t="s">
        <v>45</v>
      </c>
      <c r="H5" s="6" t="s">
        <v>47</v>
      </c>
      <c r="I5" s="6" t="s">
        <v>48</v>
      </c>
      <c r="J5" s="6" t="s">
        <v>222</v>
      </c>
      <c r="K5" s="6" t="s">
        <v>45</v>
      </c>
      <c r="L5" s="6" t="s">
        <v>47</v>
      </c>
      <c r="M5" s="6" t="s">
        <v>48</v>
      </c>
    </row>
    <row r="6" spans="1:15" s="1" customFormat="1" ht="21.95" customHeight="1" x14ac:dyDescent="0.2">
      <c r="A6" s="7">
        <v>45323</v>
      </c>
      <c r="B6" s="8">
        <v>22416</v>
      </c>
      <c r="C6" s="8">
        <v>62034</v>
      </c>
      <c r="D6" s="10">
        <v>297.8</v>
      </c>
      <c r="E6" s="12">
        <v>7.96</v>
      </c>
      <c r="F6" s="8">
        <v>13735</v>
      </c>
      <c r="G6" s="8">
        <v>40286</v>
      </c>
      <c r="H6" s="10">
        <v>307.10000000000002</v>
      </c>
      <c r="I6" s="24">
        <v>6.63</v>
      </c>
      <c r="J6" s="15">
        <v>8681</v>
      </c>
      <c r="K6" s="8">
        <v>21748</v>
      </c>
      <c r="L6" s="15">
        <v>280.7</v>
      </c>
      <c r="M6" s="33">
        <v>10.65</v>
      </c>
    </row>
    <row r="7" spans="1:15" s="1" customFormat="1" ht="21.95" customHeight="1" x14ac:dyDescent="0.2">
      <c r="A7" s="7">
        <v>45352</v>
      </c>
      <c r="B7" s="8">
        <v>28475</v>
      </c>
      <c r="C7" s="8">
        <v>76791</v>
      </c>
      <c r="D7" s="10">
        <v>296.2</v>
      </c>
      <c r="E7" s="12">
        <v>8.24</v>
      </c>
      <c r="F7" s="8">
        <v>17850</v>
      </c>
      <c r="G7" s="8">
        <v>51912</v>
      </c>
      <c r="H7" s="10">
        <v>309.60000000000002</v>
      </c>
      <c r="I7" s="24">
        <v>6.74</v>
      </c>
      <c r="J7" s="15">
        <v>10625</v>
      </c>
      <c r="K7" s="8">
        <v>24878</v>
      </c>
      <c r="L7" s="15">
        <v>268.39999999999998</v>
      </c>
      <c r="M7" s="33">
        <v>11.8</v>
      </c>
    </row>
    <row r="8" spans="1:15" s="1" customFormat="1" ht="21.95" customHeight="1" x14ac:dyDescent="0.2">
      <c r="A8" s="7">
        <v>45383</v>
      </c>
      <c r="B8" s="8">
        <v>32809</v>
      </c>
      <c r="C8" s="8">
        <v>90849</v>
      </c>
      <c r="D8" s="10">
        <v>299.89999999999998</v>
      </c>
      <c r="E8" s="12">
        <v>8.1199999999999992</v>
      </c>
      <c r="F8" s="8">
        <v>21902</v>
      </c>
      <c r="G8" s="8">
        <v>59970</v>
      </c>
      <c r="H8" s="10">
        <v>310.89999999999998</v>
      </c>
      <c r="I8" s="24">
        <v>6.69</v>
      </c>
      <c r="J8" s="15">
        <v>10907</v>
      </c>
      <c r="K8" s="8">
        <v>30878</v>
      </c>
      <c r="L8" s="15">
        <v>278.60000000000002</v>
      </c>
      <c r="M8" s="33">
        <v>11.15</v>
      </c>
    </row>
    <row r="9" spans="1:15" s="1" customFormat="1" ht="21.95" customHeight="1" x14ac:dyDescent="0.2">
      <c r="A9" s="7">
        <v>45413</v>
      </c>
      <c r="B9" s="8">
        <v>36863</v>
      </c>
      <c r="C9" s="8">
        <v>101531</v>
      </c>
      <c r="D9" s="10">
        <v>299.39999999999998</v>
      </c>
      <c r="E9" s="12">
        <v>7.99</v>
      </c>
      <c r="F9" s="8">
        <v>27218</v>
      </c>
      <c r="G9" s="8">
        <v>66107</v>
      </c>
      <c r="H9" s="10">
        <v>309.10000000000002</v>
      </c>
      <c r="I9" s="24">
        <v>6.96</v>
      </c>
      <c r="J9" s="15">
        <v>9645</v>
      </c>
      <c r="K9" s="8">
        <v>35423</v>
      </c>
      <c r="L9" s="15">
        <v>281.3</v>
      </c>
      <c r="M9" s="33">
        <v>9.99</v>
      </c>
    </row>
    <row r="10" spans="1:15" s="1" customFormat="1" ht="21.95" customHeight="1" x14ac:dyDescent="0.2">
      <c r="A10" s="7">
        <v>45444</v>
      </c>
      <c r="B10" s="8">
        <v>45801</v>
      </c>
      <c r="C10" s="8">
        <v>111017</v>
      </c>
      <c r="D10" s="10">
        <v>302.60000000000002</v>
      </c>
      <c r="E10" s="12">
        <v>8.07</v>
      </c>
      <c r="F10" s="8">
        <v>35258</v>
      </c>
      <c r="G10" s="8">
        <v>73235</v>
      </c>
      <c r="H10" s="10">
        <v>313.39999999999998</v>
      </c>
      <c r="I10" s="24">
        <v>7.09</v>
      </c>
      <c r="J10" s="15">
        <v>10543</v>
      </c>
      <c r="K10" s="8">
        <v>37782</v>
      </c>
      <c r="L10" s="15">
        <v>281.7</v>
      </c>
      <c r="M10" s="33">
        <v>10.14</v>
      </c>
    </row>
    <row r="11" spans="1:15" s="1" customFormat="1" ht="21.95" customHeight="1" x14ac:dyDescent="0.2">
      <c r="A11" s="7">
        <v>45474</v>
      </c>
      <c r="B11" s="8">
        <v>59465</v>
      </c>
      <c r="C11" s="8">
        <v>144654</v>
      </c>
      <c r="D11" s="10">
        <v>309</v>
      </c>
      <c r="E11" s="12">
        <v>7.63</v>
      </c>
      <c r="F11" s="8">
        <v>47123</v>
      </c>
      <c r="G11" s="8">
        <v>95676</v>
      </c>
      <c r="H11" s="10">
        <v>317.60000000000002</v>
      </c>
      <c r="I11" s="24">
        <v>6.95</v>
      </c>
      <c r="J11" s="15">
        <v>12342</v>
      </c>
      <c r="K11" s="8">
        <v>48978</v>
      </c>
      <c r="L11" s="15">
        <v>292.10000000000002</v>
      </c>
      <c r="M11" s="33">
        <v>9.06</v>
      </c>
    </row>
    <row r="12" spans="1:15" s="1" customFormat="1" ht="21.95" customHeight="1" x14ac:dyDescent="0.2">
      <c r="A12" s="7">
        <v>45505</v>
      </c>
      <c r="B12" s="8">
        <v>43341</v>
      </c>
      <c r="C12" s="8">
        <v>106848</v>
      </c>
      <c r="D12" s="10">
        <v>297</v>
      </c>
      <c r="E12" s="12">
        <v>8.73</v>
      </c>
      <c r="F12" s="8">
        <v>31536</v>
      </c>
      <c r="G12" s="8">
        <v>65670</v>
      </c>
      <c r="H12" s="10">
        <v>309.89999999999998</v>
      </c>
      <c r="I12" s="24">
        <v>7.17</v>
      </c>
      <c r="J12" s="15">
        <v>11805</v>
      </c>
      <c r="K12" s="8">
        <v>41178</v>
      </c>
      <c r="L12" s="15">
        <v>276.3</v>
      </c>
      <c r="M12" s="33">
        <v>11.53</v>
      </c>
    </row>
    <row r="13" spans="1:15" s="1" customFormat="1" ht="21.95" customHeight="1" x14ac:dyDescent="0.2">
      <c r="A13" s="7">
        <v>45536</v>
      </c>
      <c r="B13" s="8">
        <v>31580</v>
      </c>
      <c r="C13" s="8">
        <v>90314</v>
      </c>
      <c r="D13" s="10">
        <v>295.3</v>
      </c>
      <c r="E13" s="12">
        <v>8.36</v>
      </c>
      <c r="F13" s="8">
        <v>19818</v>
      </c>
      <c r="G13" s="8">
        <v>46127</v>
      </c>
      <c r="H13" s="10">
        <v>306.5</v>
      </c>
      <c r="I13" s="24">
        <v>7.01</v>
      </c>
      <c r="J13" s="15">
        <v>11762</v>
      </c>
      <c r="K13" s="8">
        <v>44186</v>
      </c>
      <c r="L13" s="15">
        <v>283.5</v>
      </c>
      <c r="M13" s="33">
        <v>9.89</v>
      </c>
    </row>
    <row r="14" spans="1:15" s="1" customFormat="1" ht="21.95" customHeight="1" x14ac:dyDescent="0.2">
      <c r="A14" s="7">
        <v>45566</v>
      </c>
      <c r="B14" s="8">
        <v>27406</v>
      </c>
      <c r="C14" s="8">
        <v>80708</v>
      </c>
      <c r="D14" s="10">
        <v>299.5</v>
      </c>
      <c r="E14" s="12">
        <v>8.5</v>
      </c>
      <c r="F14" s="8">
        <v>17099</v>
      </c>
      <c r="G14" s="8">
        <v>41368</v>
      </c>
      <c r="H14" s="10">
        <v>306.39999999999998</v>
      </c>
      <c r="I14" s="24">
        <v>6.86</v>
      </c>
      <c r="J14" s="15">
        <v>10307</v>
      </c>
      <c r="K14" s="8">
        <v>39340</v>
      </c>
      <c r="L14" s="15">
        <v>292.2</v>
      </c>
      <c r="M14" s="33">
        <v>10.31</v>
      </c>
    </row>
    <row r="15" spans="1:15" s="1" customFormat="1" ht="21.95" customHeight="1" x14ac:dyDescent="0.2">
      <c r="A15" s="7">
        <v>45597</v>
      </c>
      <c r="B15" s="8">
        <v>24011</v>
      </c>
      <c r="C15" s="8">
        <v>65989</v>
      </c>
      <c r="D15" s="10">
        <v>298.10000000000002</v>
      </c>
      <c r="E15" s="12">
        <v>10.29</v>
      </c>
      <c r="F15" s="8">
        <v>14224</v>
      </c>
      <c r="G15" s="8">
        <v>30836</v>
      </c>
      <c r="H15" s="10">
        <v>307.89999999999998</v>
      </c>
      <c r="I15" s="24">
        <v>7.82</v>
      </c>
      <c r="J15" s="15">
        <v>9787</v>
      </c>
      <c r="K15" s="8">
        <v>35153</v>
      </c>
      <c r="L15" s="15">
        <v>289.5</v>
      </c>
      <c r="M15" s="33">
        <v>12.59</v>
      </c>
    </row>
    <row r="16" spans="1:15" s="1" customFormat="1" ht="21.95" customHeight="1" x14ac:dyDescent="0.2">
      <c r="A16" s="7">
        <v>45627</v>
      </c>
      <c r="B16" s="8">
        <v>17661</v>
      </c>
      <c r="C16" s="8">
        <v>44239</v>
      </c>
      <c r="D16" s="10">
        <v>301.3</v>
      </c>
      <c r="E16" s="12">
        <v>10.59</v>
      </c>
      <c r="F16" s="8">
        <v>11481</v>
      </c>
      <c r="G16" s="8">
        <v>24244</v>
      </c>
      <c r="H16" s="10">
        <v>313.39999999999998</v>
      </c>
      <c r="I16" s="24">
        <v>7.82</v>
      </c>
      <c r="J16" s="15">
        <v>6180</v>
      </c>
      <c r="K16" s="8">
        <v>19995</v>
      </c>
      <c r="L16" s="15">
        <v>286.60000000000002</v>
      </c>
      <c r="M16" s="36">
        <v>14.27</v>
      </c>
    </row>
    <row r="17" spans="1:13" s="1" customFormat="1" ht="21.95" customHeight="1" x14ac:dyDescent="0.2">
      <c r="A17" s="7">
        <v>45658</v>
      </c>
      <c r="B17" s="8">
        <v>14882</v>
      </c>
      <c r="C17" s="8">
        <v>40032</v>
      </c>
      <c r="D17" s="10">
        <v>296.8</v>
      </c>
      <c r="E17" s="12">
        <v>9.67</v>
      </c>
      <c r="F17" s="8">
        <v>9188</v>
      </c>
      <c r="G17" s="8">
        <v>21767</v>
      </c>
      <c r="H17" s="10">
        <v>320.5</v>
      </c>
      <c r="I17" s="24">
        <v>7.2</v>
      </c>
      <c r="J17" s="15">
        <v>5694</v>
      </c>
      <c r="K17" s="8">
        <v>18265</v>
      </c>
      <c r="L17" s="15">
        <v>268.60000000000002</v>
      </c>
      <c r="M17" s="25">
        <v>13.19</v>
      </c>
    </row>
    <row r="18" spans="1:13" s="1" customFormat="1" ht="21.95" customHeight="1" x14ac:dyDescent="0.2">
      <c r="A18" s="7">
        <v>45689</v>
      </c>
      <c r="B18" s="8">
        <v>6034</v>
      </c>
      <c r="C18" s="8">
        <v>12522</v>
      </c>
      <c r="D18" s="10">
        <v>295.8</v>
      </c>
      <c r="E18" s="12">
        <v>10.77</v>
      </c>
      <c r="F18" s="8">
        <v>3967</v>
      </c>
      <c r="G18" s="8">
        <v>6561</v>
      </c>
      <c r="H18" s="10">
        <v>312.89999999999998</v>
      </c>
      <c r="I18" s="24">
        <v>8.3800000000000008</v>
      </c>
      <c r="J18" s="15">
        <v>2067</v>
      </c>
      <c r="K18" s="8">
        <v>5961</v>
      </c>
      <c r="L18" s="15">
        <v>276.8</v>
      </c>
      <c r="M18" s="25">
        <v>13.75</v>
      </c>
    </row>
    <row r="19" spans="1:13" s="1" customFormat="1" ht="21.95" customHeight="1" x14ac:dyDescent="0.2">
      <c r="A19" s="7">
        <v>45717</v>
      </c>
      <c r="B19" s="8">
        <v>7405</v>
      </c>
      <c r="C19" s="8">
        <v>20494</v>
      </c>
      <c r="D19" s="10">
        <v>304.60000000000002</v>
      </c>
      <c r="E19" s="12">
        <v>9.49</v>
      </c>
      <c r="F19" s="8">
        <v>3837</v>
      </c>
      <c r="G19" s="8">
        <v>7942</v>
      </c>
      <c r="H19" s="10">
        <v>322</v>
      </c>
      <c r="I19" s="24">
        <v>7.73</v>
      </c>
      <c r="J19" s="15">
        <v>3568</v>
      </c>
      <c r="K19" s="8">
        <v>12552</v>
      </c>
      <c r="L19" s="15">
        <v>293.60000000000002</v>
      </c>
      <c r="M19" s="25">
        <v>10.71</v>
      </c>
    </row>
    <row r="20" spans="1:13" s="1" customFormat="1" ht="15.4" customHeight="1" x14ac:dyDescent="0.2">
      <c r="A20" s="153" t="s">
        <v>224</v>
      </c>
      <c r="B20" s="153"/>
      <c r="C20" s="153"/>
      <c r="D20" s="153"/>
      <c r="E20" s="153"/>
      <c r="F20" s="153"/>
      <c r="G20" s="153"/>
      <c r="H20" s="153"/>
      <c r="I20" s="153"/>
    </row>
  </sheetData>
  <mergeCells count="11">
    <mergeCell ref="A2:O2"/>
    <mergeCell ref="A20:I20"/>
    <mergeCell ref="A3:A5"/>
    <mergeCell ref="B3:E3"/>
    <mergeCell ref="B4:B5"/>
    <mergeCell ref="C4:C5"/>
    <mergeCell ref="D4:D5"/>
    <mergeCell ref="E4:E5"/>
    <mergeCell ref="F3:M3"/>
    <mergeCell ref="F4:I4"/>
    <mergeCell ref="J4:M4"/>
  </mergeCells>
  <pageMargins left="0.7" right="0.7" top="0.75" bottom="0.75" header="0.3" footer="0.3"/>
  <pageSetup paperSize="9" orientation="portrait"/>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1"/>
  <sheetViews>
    <sheetView tabSelected="1" workbookViewId="0">
      <pane xSplit="1" ySplit="6" topLeftCell="B25" activePane="bottomRight" state="frozen"/>
      <selection pane="topRight" activeCell="B1" sqref="B1"/>
      <selection pane="bottomLeft" activeCell="A7" sqref="A7"/>
      <selection pane="bottomRight" activeCell="A7" sqref="A7"/>
    </sheetView>
  </sheetViews>
  <sheetFormatPr defaultRowHeight="12.75" x14ac:dyDescent="0.2"/>
  <cols>
    <col min="1" max="1" width="25.28515625" style="47" customWidth="1"/>
    <col min="2" max="4" width="21.28515625" style="47" customWidth="1"/>
    <col min="5" max="5" width="20.7109375" style="47" customWidth="1"/>
    <col min="6" max="6" width="21.28515625" style="47" customWidth="1"/>
    <col min="7" max="7" width="21.5703125" style="47" customWidth="1"/>
    <col min="8" max="9" width="9.140625" style="39"/>
    <col min="10" max="16384" width="9.140625" style="47"/>
  </cols>
  <sheetData>
    <row r="1" spans="1:9" s="37" customFormat="1" ht="18.75" x14ac:dyDescent="0.2">
      <c r="G1" s="38" t="s">
        <v>237</v>
      </c>
      <c r="H1" s="39"/>
      <c r="I1" s="39"/>
    </row>
    <row r="2" spans="1:9" s="37" customFormat="1" ht="20.25" x14ac:dyDescent="0.2">
      <c r="A2" s="154" t="s">
        <v>290</v>
      </c>
      <c r="B2" s="154"/>
      <c r="C2" s="154"/>
      <c r="D2" s="154"/>
      <c r="E2" s="154"/>
      <c r="F2" s="154"/>
      <c r="G2" s="154"/>
      <c r="H2" s="39"/>
      <c r="I2" s="39"/>
    </row>
    <row r="3" spans="1:9" s="37" customFormat="1" ht="15.75" x14ac:dyDescent="0.2">
      <c r="A3" s="155" t="s">
        <v>64</v>
      </c>
      <c r="B3" s="155"/>
      <c r="C3" s="155"/>
      <c r="D3" s="155"/>
      <c r="E3" s="155"/>
      <c r="F3" s="155"/>
      <c r="G3" s="155"/>
      <c r="H3" s="39"/>
      <c r="I3" s="39"/>
    </row>
    <row r="4" spans="1:9" s="37" customFormat="1" ht="15.75" x14ac:dyDescent="0.2">
      <c r="A4" s="157" t="s">
        <v>65</v>
      </c>
      <c r="B4" s="160" t="s">
        <v>225</v>
      </c>
      <c r="C4" s="161"/>
      <c r="D4" s="164" t="s">
        <v>112</v>
      </c>
      <c r="E4" s="165"/>
      <c r="F4" s="165"/>
      <c r="G4" s="166"/>
      <c r="H4" s="39"/>
      <c r="I4" s="39"/>
    </row>
    <row r="5" spans="1:9" s="37" customFormat="1" ht="15.75" x14ac:dyDescent="0.2">
      <c r="A5" s="158"/>
      <c r="B5" s="162"/>
      <c r="C5" s="163"/>
      <c r="D5" s="167" t="s">
        <v>226</v>
      </c>
      <c r="E5" s="168"/>
      <c r="F5" s="167" t="s">
        <v>291</v>
      </c>
      <c r="G5" s="168"/>
      <c r="H5" s="39"/>
      <c r="I5" s="39"/>
    </row>
    <row r="6" spans="1:9" s="37" customFormat="1" ht="15.75" x14ac:dyDescent="0.2">
      <c r="A6" s="159"/>
      <c r="B6" s="40" t="s">
        <v>227</v>
      </c>
      <c r="C6" s="40" t="s">
        <v>228</v>
      </c>
      <c r="D6" s="40" t="s">
        <v>227</v>
      </c>
      <c r="E6" s="40" t="s">
        <v>228</v>
      </c>
      <c r="F6" s="40" t="s">
        <v>227</v>
      </c>
      <c r="G6" s="40" t="s">
        <v>228</v>
      </c>
      <c r="H6" s="39"/>
      <c r="I6" s="39"/>
    </row>
    <row r="7" spans="1:9" s="37" customFormat="1" ht="15.75" x14ac:dyDescent="0.2">
      <c r="A7" s="41">
        <v>2021</v>
      </c>
      <c r="B7" s="42">
        <v>7.7071921917358903</v>
      </c>
      <c r="C7" s="42">
        <v>7.1567506511247627</v>
      </c>
      <c r="D7" s="42">
        <v>0.54182721679690571</v>
      </c>
      <c r="E7" s="42">
        <v>0.56994122123562763</v>
      </c>
      <c r="F7" s="42">
        <v>7.1653649749389841</v>
      </c>
      <c r="G7" s="42">
        <v>6.5868094298891355</v>
      </c>
      <c r="H7" s="39"/>
      <c r="I7" s="39"/>
    </row>
    <row r="8" spans="1:9" s="37" customFormat="1" ht="15.75" x14ac:dyDescent="0.2">
      <c r="A8" s="43" t="s">
        <v>292</v>
      </c>
      <c r="B8" s="42">
        <v>9.2638580687080481</v>
      </c>
      <c r="C8" s="42">
        <v>8.6106171881350857</v>
      </c>
      <c r="D8" s="42">
        <v>1.6124384437628825</v>
      </c>
      <c r="E8" s="42">
        <v>1.9071715481081279</v>
      </c>
      <c r="F8" s="42">
        <v>7.6514196249451665</v>
      </c>
      <c r="G8" s="42">
        <v>6.7034456400269589</v>
      </c>
      <c r="H8" s="39"/>
      <c r="I8" s="39"/>
    </row>
    <row r="9" spans="1:9" s="37" customFormat="1" ht="15.75" x14ac:dyDescent="0.25">
      <c r="A9" s="44">
        <v>44743</v>
      </c>
      <c r="B9" s="45">
        <v>12.971332503657127</v>
      </c>
      <c r="C9" s="45">
        <v>10.850152774820948</v>
      </c>
      <c r="D9" s="45">
        <v>2.604746621252811</v>
      </c>
      <c r="E9" s="45">
        <v>2.957922238136494</v>
      </c>
      <c r="F9" s="45">
        <v>10.366585882404314</v>
      </c>
      <c r="G9" s="45">
        <v>7.8922305366844538</v>
      </c>
      <c r="H9" s="39"/>
      <c r="I9" s="39"/>
    </row>
    <row r="10" spans="1:9" s="37" customFormat="1" ht="15.75" x14ac:dyDescent="0.25">
      <c r="A10" s="44">
        <v>44774</v>
      </c>
      <c r="B10" s="45">
        <v>14.999015328059867</v>
      </c>
      <c r="C10" s="45">
        <v>13.027684626112618</v>
      </c>
      <c r="D10" s="45">
        <v>3.2633669215872914</v>
      </c>
      <c r="E10" s="45">
        <v>3.5562466737047229</v>
      </c>
      <c r="F10" s="45">
        <v>11.735648406472576</v>
      </c>
      <c r="G10" s="45">
        <v>9.4714379524078929</v>
      </c>
      <c r="H10" s="39"/>
      <c r="I10" s="39"/>
    </row>
    <row r="11" spans="1:9" s="37" customFormat="1" ht="15.75" x14ac:dyDescent="0.25">
      <c r="A11" s="44">
        <v>44805</v>
      </c>
      <c r="B11" s="45">
        <v>13.946661395764245</v>
      </c>
      <c r="C11" s="45">
        <v>12.354122848783957</v>
      </c>
      <c r="D11" s="45">
        <v>3.0183237066157149</v>
      </c>
      <c r="E11" s="45">
        <v>3.2834144372598275</v>
      </c>
      <c r="F11" s="45">
        <v>10.928337689148529</v>
      </c>
      <c r="G11" s="45">
        <v>9.0707084115241301</v>
      </c>
      <c r="H11" s="39"/>
      <c r="I11" s="39"/>
    </row>
    <row r="12" spans="1:9" s="37" customFormat="1" ht="15.75" x14ac:dyDescent="0.25">
      <c r="A12" s="44">
        <v>44835</v>
      </c>
      <c r="B12" s="45">
        <v>15.667211157881511</v>
      </c>
      <c r="C12" s="45">
        <v>15.286951705364505</v>
      </c>
      <c r="D12" s="45">
        <v>3.3140667211157879</v>
      </c>
      <c r="E12" s="45">
        <v>3.9373961432461821</v>
      </c>
      <c r="F12" s="45">
        <v>12.353144436765723</v>
      </c>
      <c r="G12" s="45">
        <v>11.349555562118319</v>
      </c>
      <c r="H12" s="39"/>
      <c r="I12" s="39"/>
    </row>
    <row r="13" spans="1:9" s="37" customFormat="1" ht="15.75" x14ac:dyDescent="0.25">
      <c r="A13" s="44">
        <v>44866</v>
      </c>
      <c r="B13" s="45">
        <v>12.817805656261402</v>
      </c>
      <c r="C13" s="45">
        <v>12.465968162872517</v>
      </c>
      <c r="D13" s="45">
        <v>2.860736105827828</v>
      </c>
      <c r="E13" s="45">
        <v>3.3977127632812874</v>
      </c>
      <c r="F13" s="45">
        <v>9.9570695504335749</v>
      </c>
      <c r="G13" s="45">
        <v>9.0682553995912283</v>
      </c>
      <c r="H13" s="39"/>
      <c r="I13" s="39"/>
    </row>
    <row r="14" spans="1:9" ht="15.75" x14ac:dyDescent="0.25">
      <c r="A14" s="46">
        <v>44896</v>
      </c>
      <c r="B14" s="45">
        <v>13.225757034162283</v>
      </c>
      <c r="C14" s="45">
        <v>12.775581421601562</v>
      </c>
      <c r="D14" s="45">
        <v>3.211969565439412</v>
      </c>
      <c r="E14" s="45">
        <v>3.7331650292132355</v>
      </c>
      <c r="F14" s="45">
        <v>10.013787468722873</v>
      </c>
      <c r="G14" s="45">
        <v>9.0424163923883256</v>
      </c>
    </row>
    <row r="15" spans="1:9" ht="15.75" x14ac:dyDescent="0.2">
      <c r="A15" s="43" t="s">
        <v>293</v>
      </c>
      <c r="B15" s="48">
        <v>13.9</v>
      </c>
      <c r="C15" s="48">
        <v>12.9</v>
      </c>
      <c r="D15" s="48">
        <v>3.1</v>
      </c>
      <c r="E15" s="48">
        <v>3.5</v>
      </c>
      <c r="F15" s="48">
        <v>10.9</v>
      </c>
      <c r="G15" s="48">
        <v>9.3000000000000007</v>
      </c>
    </row>
    <row r="16" spans="1:9" ht="15.75" x14ac:dyDescent="0.2">
      <c r="A16" s="41">
        <v>2022</v>
      </c>
      <c r="B16" s="48">
        <v>12</v>
      </c>
      <c r="C16" s="48">
        <v>11.2</v>
      </c>
      <c r="D16" s="48">
        <v>2.5</v>
      </c>
      <c r="E16" s="48">
        <v>2.9</v>
      </c>
      <c r="F16" s="48">
        <v>9.5</v>
      </c>
      <c r="G16" s="48">
        <v>8.3000000000000007</v>
      </c>
    </row>
    <row r="17" spans="1:7" ht="15.75" x14ac:dyDescent="0.25">
      <c r="A17" s="44">
        <v>44927</v>
      </c>
      <c r="B17" s="49">
        <v>14.298464603086316</v>
      </c>
      <c r="C17" s="49">
        <v>14.712954850842186</v>
      </c>
      <c r="D17" s="49">
        <v>4.8441966653300392</v>
      </c>
      <c r="E17" s="49">
        <v>5.65736845682199</v>
      </c>
      <c r="F17" s="49">
        <v>9.4542679377562759</v>
      </c>
      <c r="G17" s="49">
        <v>9.0555863940201959</v>
      </c>
    </row>
    <row r="18" spans="1:7" ht="15.75" x14ac:dyDescent="0.25">
      <c r="A18" s="44">
        <v>44958</v>
      </c>
      <c r="B18" s="49">
        <v>11.367363316004326</v>
      </c>
      <c r="C18" s="49">
        <v>11.131915494959662</v>
      </c>
      <c r="D18" s="49">
        <v>2.5103799588290707</v>
      </c>
      <c r="E18" s="49">
        <v>2.8617832476088569</v>
      </c>
      <c r="F18" s="49">
        <v>8.8569833571752561</v>
      </c>
      <c r="G18" s="49">
        <v>8.2701322473508032</v>
      </c>
    </row>
    <row r="19" spans="1:7" ht="15.75" x14ac:dyDescent="0.25">
      <c r="A19" s="44">
        <v>44986</v>
      </c>
      <c r="B19" s="49">
        <v>12.025275353283458</v>
      </c>
      <c r="C19" s="49">
        <v>12.094197521643231</v>
      </c>
      <c r="D19" s="49">
        <v>3.3185266001662508</v>
      </c>
      <c r="E19" s="49">
        <v>3.7994348858778122</v>
      </c>
      <c r="F19" s="49">
        <v>8.706748753117207</v>
      </c>
      <c r="G19" s="49">
        <v>8.2947626357654176</v>
      </c>
    </row>
    <row r="20" spans="1:7" ht="15.75" x14ac:dyDescent="0.25">
      <c r="A20" s="44">
        <v>45017</v>
      </c>
      <c r="B20" s="49">
        <v>14.140195509413536</v>
      </c>
      <c r="C20" s="49">
        <v>14.457884601606688</v>
      </c>
      <c r="D20" s="49">
        <v>3.9943134019811795</v>
      </c>
      <c r="E20" s="49">
        <v>4.6352735250990262</v>
      </c>
      <c r="F20" s="49">
        <v>10.145882107432358</v>
      </c>
      <c r="G20" s="49">
        <v>9.8226110765076626</v>
      </c>
    </row>
    <row r="21" spans="1:7" ht="15.75" x14ac:dyDescent="0.25">
      <c r="A21" s="44">
        <v>45047</v>
      </c>
      <c r="B21" s="49">
        <v>16.455166908471185</v>
      </c>
      <c r="C21" s="49">
        <v>16.317519333626215</v>
      </c>
      <c r="D21" s="49">
        <v>5.8761665220063231</v>
      </c>
      <c r="E21" s="49">
        <v>6.7335341771495498</v>
      </c>
      <c r="F21" s="49">
        <v>10.579000386464859</v>
      </c>
      <c r="G21" s="49">
        <v>9.5839851564766647</v>
      </c>
    </row>
    <row r="22" spans="1:7" ht="15.75" x14ac:dyDescent="0.25">
      <c r="A22" s="44">
        <v>45078</v>
      </c>
      <c r="B22" s="49">
        <v>17.336638501233477</v>
      </c>
      <c r="C22" s="49">
        <v>17.414250258266183</v>
      </c>
      <c r="D22" s="49">
        <v>5.9820758202338249</v>
      </c>
      <c r="E22" s="49">
        <v>7.0560539682516632</v>
      </c>
      <c r="F22" s="49">
        <v>11.354562680999654</v>
      </c>
      <c r="G22" s="49">
        <v>10.358196290014519</v>
      </c>
    </row>
    <row r="23" spans="1:7" ht="15.75" x14ac:dyDescent="0.2">
      <c r="A23" s="43" t="s">
        <v>294</v>
      </c>
      <c r="B23" s="48">
        <v>14.5</v>
      </c>
      <c r="C23" s="48">
        <v>14.5</v>
      </c>
      <c r="D23" s="48">
        <v>4.5</v>
      </c>
      <c r="E23" s="48">
        <v>5.2</v>
      </c>
      <c r="F23" s="48">
        <v>10</v>
      </c>
      <c r="G23" s="48">
        <v>9.3000000000000007</v>
      </c>
    </row>
    <row r="24" spans="1:7" ht="15.75" x14ac:dyDescent="0.25">
      <c r="A24" s="44">
        <v>45108</v>
      </c>
      <c r="B24" s="49">
        <v>17.055436325041924</v>
      </c>
      <c r="C24" s="49">
        <v>17.468472635590533</v>
      </c>
      <c r="D24" s="49">
        <v>6.0068723686216563</v>
      </c>
      <c r="E24" s="49">
        <v>6.8970043119306919</v>
      </c>
      <c r="F24" s="49">
        <v>11.048563956420269</v>
      </c>
      <c r="G24" s="49">
        <v>10.571468323659841</v>
      </c>
    </row>
    <row r="25" spans="1:7" ht="15.75" x14ac:dyDescent="0.25">
      <c r="A25" s="44">
        <v>45139</v>
      </c>
      <c r="B25" s="49">
        <v>14.6</v>
      </c>
      <c r="C25" s="49">
        <v>14.799999999999999</v>
      </c>
      <c r="D25" s="49">
        <v>5.6000000000000005</v>
      </c>
      <c r="E25" s="49">
        <v>6</v>
      </c>
      <c r="F25" s="49">
        <v>9</v>
      </c>
      <c r="G25" s="49">
        <v>8.7999999999999989</v>
      </c>
    </row>
    <row r="26" spans="1:7" ht="15.75" x14ac:dyDescent="0.25">
      <c r="A26" s="44">
        <v>45170</v>
      </c>
      <c r="B26" s="49">
        <v>14.3</v>
      </c>
      <c r="C26" s="49">
        <v>14.7</v>
      </c>
      <c r="D26" s="49">
        <v>5.7</v>
      </c>
      <c r="E26" s="49">
        <v>6.2</v>
      </c>
      <c r="F26" s="49">
        <v>8.6</v>
      </c>
      <c r="G26" s="49">
        <v>8.4</v>
      </c>
    </row>
    <row r="27" spans="1:7" ht="15.75" x14ac:dyDescent="0.25">
      <c r="A27" s="44">
        <v>45200</v>
      </c>
      <c r="B27" s="49">
        <v>17.100000000000001</v>
      </c>
      <c r="C27" s="49">
        <v>18.8</v>
      </c>
      <c r="D27" s="49">
        <v>7.8</v>
      </c>
      <c r="E27" s="49">
        <v>9.4</v>
      </c>
      <c r="F27" s="49">
        <v>9.1999999999999993</v>
      </c>
      <c r="G27" s="49">
        <v>9.4</v>
      </c>
    </row>
    <row r="28" spans="1:7" ht="15.75" x14ac:dyDescent="0.25">
      <c r="A28" s="44">
        <v>45231</v>
      </c>
      <c r="B28" s="50">
        <v>15.3</v>
      </c>
      <c r="C28" s="50">
        <v>18</v>
      </c>
      <c r="D28" s="50">
        <v>7.2</v>
      </c>
      <c r="E28" s="50">
        <v>9.6</v>
      </c>
      <c r="F28" s="50">
        <v>8.1</v>
      </c>
      <c r="G28" s="50">
        <v>8.4</v>
      </c>
    </row>
    <row r="29" spans="1:7" ht="15.75" x14ac:dyDescent="0.25">
      <c r="A29" s="44">
        <v>45261</v>
      </c>
      <c r="B29" s="50">
        <v>16.399999999999999</v>
      </c>
      <c r="C29" s="50">
        <v>18.600000000000001</v>
      </c>
      <c r="D29" s="50">
        <v>8.1999999999999993</v>
      </c>
      <c r="E29" s="50">
        <v>10.1</v>
      </c>
      <c r="F29" s="50">
        <v>8.1</v>
      </c>
      <c r="G29" s="50">
        <v>8.5</v>
      </c>
    </row>
    <row r="30" spans="1:7" ht="15.75" x14ac:dyDescent="0.2">
      <c r="A30" s="43" t="s">
        <v>295</v>
      </c>
      <c r="B30" s="48">
        <v>16.899999999999999</v>
      </c>
      <c r="C30" s="48">
        <v>15.7</v>
      </c>
      <c r="D30" s="48">
        <v>8</v>
      </c>
      <c r="E30" s="48">
        <v>6.7</v>
      </c>
      <c r="F30" s="48">
        <v>9</v>
      </c>
      <c r="G30" s="48">
        <v>9</v>
      </c>
    </row>
    <row r="31" spans="1:7" ht="15.75" x14ac:dyDescent="0.2">
      <c r="A31" s="41">
        <v>2023</v>
      </c>
      <c r="B31" s="48">
        <v>15.2</v>
      </c>
      <c r="C31" s="48">
        <v>16</v>
      </c>
      <c r="D31" s="48">
        <v>5.8</v>
      </c>
      <c r="E31" s="48">
        <v>6.9</v>
      </c>
      <c r="F31" s="48">
        <v>9.4</v>
      </c>
      <c r="G31" s="48">
        <v>9.1</v>
      </c>
    </row>
    <row r="32" spans="1:7" ht="15.75" x14ac:dyDescent="0.25">
      <c r="A32" s="44">
        <v>45292</v>
      </c>
      <c r="B32" s="51">
        <v>29.5</v>
      </c>
      <c r="C32" s="51">
        <v>22.8</v>
      </c>
      <c r="D32" s="51">
        <v>18.100000000000001</v>
      </c>
      <c r="E32" s="51">
        <v>14.8</v>
      </c>
      <c r="F32" s="51">
        <v>11.4</v>
      </c>
      <c r="G32" s="51">
        <v>8</v>
      </c>
    </row>
    <row r="33" spans="1:7" ht="15.75" x14ac:dyDescent="0.25">
      <c r="A33" s="44">
        <v>45323</v>
      </c>
      <c r="B33" s="51">
        <v>29.9</v>
      </c>
      <c r="C33" s="51">
        <v>23.3</v>
      </c>
      <c r="D33" s="51">
        <v>18.8</v>
      </c>
      <c r="E33" s="51">
        <v>15.8</v>
      </c>
      <c r="F33" s="51">
        <v>11.1</v>
      </c>
      <c r="G33" s="51">
        <v>7.5</v>
      </c>
    </row>
    <row r="34" spans="1:7" ht="15.75" x14ac:dyDescent="0.25">
      <c r="A34" s="52" t="s">
        <v>86</v>
      </c>
      <c r="B34" s="51">
        <v>28.1</v>
      </c>
      <c r="C34" s="51">
        <v>20.399999999999999</v>
      </c>
      <c r="D34" s="51">
        <v>18.8</v>
      </c>
      <c r="E34" s="51">
        <v>13.5</v>
      </c>
      <c r="F34" s="51">
        <v>9.3000000000000007</v>
      </c>
      <c r="G34" s="51">
        <v>6.9</v>
      </c>
    </row>
    <row r="35" spans="1:7" ht="15.75" x14ac:dyDescent="0.25">
      <c r="A35" s="52" t="s">
        <v>87</v>
      </c>
      <c r="B35" s="51">
        <v>30.1</v>
      </c>
      <c r="C35" s="51">
        <v>21.9</v>
      </c>
      <c r="D35" s="51">
        <v>22.1</v>
      </c>
      <c r="E35" s="51">
        <v>14.2</v>
      </c>
      <c r="F35" s="51">
        <v>8</v>
      </c>
      <c r="G35" s="51">
        <v>7.7</v>
      </c>
    </row>
    <row r="36" spans="1:7" ht="15.75" x14ac:dyDescent="0.25">
      <c r="A36" s="52" t="s">
        <v>88</v>
      </c>
      <c r="B36" s="51">
        <v>31.3</v>
      </c>
      <c r="C36" s="51">
        <v>20.399999999999999</v>
      </c>
      <c r="D36" s="51">
        <v>24</v>
      </c>
      <c r="E36" s="51">
        <v>13.4</v>
      </c>
      <c r="F36" s="51">
        <v>7.3</v>
      </c>
      <c r="G36" s="51">
        <v>7</v>
      </c>
    </row>
    <row r="37" spans="1:7" ht="15.75" x14ac:dyDescent="0.25">
      <c r="A37" s="44">
        <v>45444</v>
      </c>
      <c r="B37" s="51">
        <v>29.3</v>
      </c>
      <c r="C37" s="51">
        <v>18.3</v>
      </c>
      <c r="D37" s="51">
        <v>23.3</v>
      </c>
      <c r="E37" s="51">
        <v>12.1</v>
      </c>
      <c r="F37" s="51">
        <v>6</v>
      </c>
      <c r="G37" s="51">
        <v>6.2</v>
      </c>
    </row>
    <row r="38" spans="1:7" ht="15.75" x14ac:dyDescent="0.2">
      <c r="A38" s="43" t="s">
        <v>296</v>
      </c>
      <c r="B38" s="48">
        <v>29.7</v>
      </c>
      <c r="C38" s="48">
        <v>20.6</v>
      </c>
      <c r="D38" s="48">
        <v>21.5</v>
      </c>
      <c r="E38" s="48">
        <v>13.6</v>
      </c>
      <c r="F38" s="48">
        <v>8.3000000000000007</v>
      </c>
      <c r="G38" s="48">
        <v>7</v>
      </c>
    </row>
    <row r="39" spans="1:7" s="39" customFormat="1" ht="15.75" x14ac:dyDescent="0.25">
      <c r="A39" s="44">
        <v>45474</v>
      </c>
      <c r="B39" s="53">
        <v>40.4</v>
      </c>
      <c r="C39" s="53">
        <v>30</v>
      </c>
      <c r="D39" s="53">
        <v>29.4</v>
      </c>
      <c r="E39" s="53">
        <v>18.399999999999999</v>
      </c>
      <c r="F39" s="53">
        <v>11</v>
      </c>
      <c r="G39" s="53">
        <v>11.6</v>
      </c>
    </row>
    <row r="40" spans="1:7" ht="15.75" x14ac:dyDescent="0.25">
      <c r="A40" s="54" t="s">
        <v>91</v>
      </c>
      <c r="B40" s="53">
        <v>31.5</v>
      </c>
      <c r="C40" s="53">
        <v>24.1</v>
      </c>
      <c r="D40" s="53">
        <v>19.8</v>
      </c>
      <c r="E40" s="53">
        <v>12.3</v>
      </c>
      <c r="F40" s="53">
        <v>11.7</v>
      </c>
      <c r="G40" s="53">
        <v>11.8</v>
      </c>
    </row>
    <row r="41" spans="1:7" ht="15.75" x14ac:dyDescent="0.25">
      <c r="A41" s="54" t="s">
        <v>92</v>
      </c>
      <c r="B41" s="53">
        <v>29</v>
      </c>
      <c r="C41" s="53">
        <v>21.6</v>
      </c>
      <c r="D41" s="53">
        <v>18.100000000000001</v>
      </c>
      <c r="E41" s="53">
        <v>11.1</v>
      </c>
      <c r="F41" s="53">
        <v>10.9</v>
      </c>
      <c r="G41" s="53">
        <v>10.6</v>
      </c>
    </row>
    <row r="42" spans="1:7" ht="15.75" x14ac:dyDescent="0.25">
      <c r="A42" s="6" t="s">
        <v>93</v>
      </c>
      <c r="B42" s="55">
        <v>25.3</v>
      </c>
      <c r="C42" s="55">
        <v>18</v>
      </c>
      <c r="D42" s="55">
        <v>15</v>
      </c>
      <c r="E42" s="55">
        <v>8.4</v>
      </c>
      <c r="F42" s="55">
        <v>10.3</v>
      </c>
      <c r="G42" s="55">
        <v>9.6</v>
      </c>
    </row>
    <row r="43" spans="1:7" ht="15.75" x14ac:dyDescent="0.25">
      <c r="A43" s="6" t="s">
        <v>94</v>
      </c>
      <c r="B43" s="55">
        <v>24.4</v>
      </c>
      <c r="C43" s="55">
        <v>16.100000000000001</v>
      </c>
      <c r="D43" s="55">
        <v>15.9</v>
      </c>
      <c r="E43" s="55">
        <v>8.8000000000000007</v>
      </c>
      <c r="F43" s="55">
        <v>8.5</v>
      </c>
      <c r="G43" s="55">
        <v>7.3</v>
      </c>
    </row>
    <row r="44" spans="1:7" ht="15.75" x14ac:dyDescent="0.25">
      <c r="A44" s="44">
        <v>45627</v>
      </c>
      <c r="B44" s="27">
        <v>20.3</v>
      </c>
      <c r="C44" s="27">
        <v>13.7</v>
      </c>
      <c r="D44" s="27">
        <v>12.5</v>
      </c>
      <c r="E44" s="27">
        <v>7.5</v>
      </c>
      <c r="F44" s="27">
        <v>7.8</v>
      </c>
      <c r="G44" s="27">
        <v>6.3</v>
      </c>
    </row>
    <row r="45" spans="1:7" ht="15.75" x14ac:dyDescent="0.2">
      <c r="A45" s="43" t="s">
        <v>297</v>
      </c>
      <c r="B45" s="48">
        <v>29.3</v>
      </c>
      <c r="C45" s="48">
        <v>21</v>
      </c>
      <c r="D45" s="48">
        <v>19.100000000000001</v>
      </c>
      <c r="E45" s="48">
        <v>11.3</v>
      </c>
      <c r="F45" s="48">
        <v>10.199999999999999</v>
      </c>
      <c r="G45" s="48">
        <v>9.6999999999999993</v>
      </c>
    </row>
    <row r="46" spans="1:7" ht="15.75" x14ac:dyDescent="0.2">
      <c r="A46" s="56">
        <v>2024</v>
      </c>
      <c r="B46" s="48">
        <v>29.5</v>
      </c>
      <c r="C46" s="48">
        <v>20.8</v>
      </c>
      <c r="D46" s="48">
        <v>20.399999999999999</v>
      </c>
      <c r="E46" s="48">
        <v>12.6</v>
      </c>
      <c r="F46" s="48">
        <v>9.1</v>
      </c>
      <c r="G46" s="48">
        <v>8.1</v>
      </c>
    </row>
    <row r="47" spans="1:7" ht="15.75" x14ac:dyDescent="0.25">
      <c r="A47" s="44">
        <v>45658</v>
      </c>
      <c r="B47" s="27">
        <v>18.7</v>
      </c>
      <c r="C47" s="27">
        <v>9.9</v>
      </c>
      <c r="D47" s="27">
        <v>12.3</v>
      </c>
      <c r="E47" s="27">
        <v>5.2</v>
      </c>
      <c r="F47" s="27">
        <v>6.4</v>
      </c>
      <c r="G47" s="27">
        <v>4.7</v>
      </c>
    </row>
    <row r="48" spans="1:7" ht="15.75" x14ac:dyDescent="0.25">
      <c r="A48" s="6" t="s">
        <v>97</v>
      </c>
      <c r="B48" s="27">
        <v>14.1</v>
      </c>
      <c r="C48" s="55">
        <v>9</v>
      </c>
      <c r="D48" s="27">
        <v>7.3</v>
      </c>
      <c r="E48" s="27">
        <v>3.5</v>
      </c>
      <c r="F48" s="27">
        <v>6.8</v>
      </c>
      <c r="G48" s="27">
        <v>5.5</v>
      </c>
    </row>
    <row r="49" spans="1:8" x14ac:dyDescent="0.2">
      <c r="A49" s="143"/>
      <c r="B49" s="143"/>
      <c r="C49" s="143"/>
      <c r="D49" s="143"/>
      <c r="E49" s="143"/>
      <c r="F49" s="143"/>
      <c r="G49" s="143"/>
    </row>
    <row r="50" spans="1:8" x14ac:dyDescent="0.2">
      <c r="A50" s="156" t="s">
        <v>298</v>
      </c>
      <c r="B50" s="156"/>
      <c r="C50" s="156"/>
      <c r="D50" s="156"/>
      <c r="E50" s="156"/>
      <c r="F50" s="156"/>
      <c r="G50" s="156"/>
      <c r="H50" s="156"/>
    </row>
    <row r="51" spans="1:8" x14ac:dyDescent="0.2">
      <c r="A51" s="57" t="s">
        <v>299</v>
      </c>
      <c r="B51" s="57"/>
      <c r="C51" s="57"/>
      <c r="D51" s="57"/>
      <c r="E51" s="57"/>
      <c r="F51" s="57"/>
      <c r="G51" s="57"/>
    </row>
  </sheetData>
  <mergeCells count="9">
    <mergeCell ref="A2:G2"/>
    <mergeCell ref="A3:G3"/>
    <mergeCell ref="A50:H50"/>
    <mergeCell ref="A49:G49"/>
    <mergeCell ref="A4:A6"/>
    <mergeCell ref="B4:C5"/>
    <mergeCell ref="D4:G4"/>
    <mergeCell ref="D5:E5"/>
    <mergeCell ref="F5:G5"/>
  </mergeCells>
  <pageMargins left="0.7" right="0.7" top="0.75" bottom="0.75" header="0.3" footer="0.3"/>
  <pageSetup paperSize="9" orientation="portrait"/>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29"/>
  <sheetViews>
    <sheetView workbookViewId="0">
      <pane xSplit="1" ySplit="7" topLeftCell="B17" activePane="bottomRight" state="frozen"/>
      <selection pane="topRight" activeCell="B1" sqref="B1"/>
      <selection pane="bottomLeft" activeCell="A8" sqref="A8"/>
      <selection pane="bottomRight" activeCell="A28" sqref="A28:K28"/>
    </sheetView>
  </sheetViews>
  <sheetFormatPr defaultRowHeight="12.75" x14ac:dyDescent="0.2"/>
  <cols>
    <col min="1" max="1" width="25.28515625" customWidth="1"/>
    <col min="2" max="4" width="21.140625" customWidth="1"/>
    <col min="5" max="5" width="20.85546875" customWidth="1"/>
    <col min="6" max="10" width="21.140625" customWidth="1"/>
    <col min="11" max="11" width="0.140625" customWidth="1"/>
    <col min="12" max="12" width="10" customWidth="1"/>
  </cols>
  <sheetData>
    <row r="1" spans="1:11" s="1" customFormat="1" ht="25.5" customHeight="1" x14ac:dyDescent="0.2">
      <c r="J1" s="145" t="s">
        <v>251</v>
      </c>
      <c r="K1" s="145"/>
    </row>
    <row r="2" spans="1:11" s="1" customFormat="1" ht="40.5" customHeight="1" x14ac:dyDescent="0.2">
      <c r="A2" s="142" t="s">
        <v>238</v>
      </c>
      <c r="B2" s="142"/>
      <c r="C2" s="142"/>
      <c r="D2" s="142"/>
      <c r="E2" s="142"/>
      <c r="F2" s="142"/>
      <c r="G2" s="142"/>
      <c r="H2" s="142"/>
      <c r="I2" s="142"/>
      <c r="J2" s="142"/>
      <c r="K2" s="142"/>
    </row>
    <row r="3" spans="1:11" s="1" customFormat="1" ht="21.95" customHeight="1" x14ac:dyDescent="0.2">
      <c r="A3" s="170" t="s">
        <v>239</v>
      </c>
      <c r="B3" s="170"/>
      <c r="C3" s="170"/>
      <c r="D3" s="170"/>
      <c r="E3" s="170"/>
      <c r="F3" s="170"/>
      <c r="G3" s="170"/>
      <c r="H3" s="170"/>
      <c r="I3" s="170"/>
      <c r="J3" s="170"/>
      <c r="K3" s="170"/>
    </row>
    <row r="4" spans="1:11" s="1" customFormat="1" ht="24.6" customHeight="1" x14ac:dyDescent="0.2">
      <c r="A4" s="171" t="s">
        <v>1</v>
      </c>
      <c r="B4" s="171" t="s">
        <v>230</v>
      </c>
      <c r="C4" s="171"/>
      <c r="D4" s="171"/>
      <c r="E4" s="171"/>
      <c r="F4" s="171" t="s">
        <v>231</v>
      </c>
      <c r="G4" s="171"/>
      <c r="H4" s="171"/>
      <c r="I4" s="171"/>
      <c r="J4" s="171"/>
    </row>
    <row r="5" spans="1:11" s="1" customFormat="1" ht="4.3499999999999996" customHeight="1" x14ac:dyDescent="0.2">
      <c r="A5" s="171"/>
      <c r="B5" s="171"/>
      <c r="C5" s="171"/>
      <c r="D5" s="171"/>
      <c r="E5" s="171"/>
      <c r="F5" s="171"/>
      <c r="G5" s="171"/>
      <c r="H5" s="171"/>
      <c r="I5" s="171"/>
      <c r="J5" s="171"/>
    </row>
    <row r="6" spans="1:11" s="1" customFormat="1" ht="26.65" customHeight="1" x14ac:dyDescent="0.2">
      <c r="A6" s="171"/>
      <c r="B6" s="171" t="s">
        <v>232</v>
      </c>
      <c r="C6" s="171" t="s">
        <v>112</v>
      </c>
      <c r="D6" s="171"/>
      <c r="E6" s="171"/>
      <c r="F6" s="171" t="s">
        <v>232</v>
      </c>
      <c r="G6" s="171" t="s">
        <v>112</v>
      </c>
      <c r="H6" s="171"/>
      <c r="I6" s="171"/>
      <c r="J6" s="171"/>
    </row>
    <row r="7" spans="1:11" s="1" customFormat="1" ht="70.900000000000006" customHeight="1" x14ac:dyDescent="0.2">
      <c r="A7" s="171"/>
      <c r="B7" s="171"/>
      <c r="C7" s="28" t="s">
        <v>233</v>
      </c>
      <c r="D7" s="28" t="s">
        <v>234</v>
      </c>
      <c r="E7" s="28" t="s">
        <v>235</v>
      </c>
      <c r="F7" s="171"/>
      <c r="G7" s="28" t="s">
        <v>236</v>
      </c>
      <c r="H7" s="28" t="s">
        <v>233</v>
      </c>
      <c r="I7" s="28" t="s">
        <v>234</v>
      </c>
      <c r="J7" s="28" t="s">
        <v>235</v>
      </c>
    </row>
    <row r="8" spans="1:11" s="1" customFormat="1" ht="21.95" customHeight="1" x14ac:dyDescent="0.2">
      <c r="A8" s="3" t="s">
        <v>9</v>
      </c>
      <c r="B8" s="58">
        <v>71503.240000000005</v>
      </c>
      <c r="C8" s="58">
        <v>72768.02</v>
      </c>
      <c r="D8" s="58">
        <v>61979.12</v>
      </c>
      <c r="E8" s="58">
        <v>155891.65</v>
      </c>
      <c r="F8" s="58">
        <v>61067.46</v>
      </c>
      <c r="G8" s="58">
        <v>49739.71</v>
      </c>
      <c r="H8" s="58">
        <v>55502.89</v>
      </c>
      <c r="I8" s="58">
        <v>66002.679999999993</v>
      </c>
      <c r="J8" s="58">
        <v>97114.85</v>
      </c>
    </row>
    <row r="9" spans="1:11" s="1" customFormat="1" ht="21.95" customHeight="1" x14ac:dyDescent="0.2">
      <c r="A9" s="3" t="s">
        <v>10</v>
      </c>
      <c r="B9" s="58">
        <v>73438.05</v>
      </c>
      <c r="C9" s="58">
        <v>75138.789999999994</v>
      </c>
      <c r="D9" s="58">
        <v>63766.01</v>
      </c>
      <c r="E9" s="58">
        <v>155846.18</v>
      </c>
      <c r="F9" s="58">
        <v>61903.26</v>
      </c>
      <c r="G9" s="58">
        <v>49980.62</v>
      </c>
      <c r="H9" s="58">
        <v>56329.56</v>
      </c>
      <c r="I9" s="58">
        <v>66894.67</v>
      </c>
      <c r="J9" s="58">
        <v>98790.11</v>
      </c>
    </row>
    <row r="10" spans="1:11" s="1" customFormat="1" ht="21.95" customHeight="1" x14ac:dyDescent="0.2">
      <c r="A10" s="3" t="s">
        <v>11</v>
      </c>
      <c r="B10" s="58">
        <v>76167.22</v>
      </c>
      <c r="C10" s="58">
        <v>77637.119999999995</v>
      </c>
      <c r="D10" s="58">
        <v>65743.02</v>
      </c>
      <c r="E10" s="58">
        <v>167854.3</v>
      </c>
      <c r="F10" s="58">
        <v>63916.54</v>
      </c>
      <c r="G10" s="58">
        <v>51272.52</v>
      </c>
      <c r="H10" s="58">
        <v>58328.4</v>
      </c>
      <c r="I10" s="58">
        <v>69084.41</v>
      </c>
      <c r="J10" s="58">
        <v>101008.73</v>
      </c>
    </row>
    <row r="11" spans="1:11" s="1" customFormat="1" ht="21.95" customHeight="1" x14ac:dyDescent="0.2">
      <c r="A11" s="3" t="s">
        <v>12</v>
      </c>
      <c r="B11" s="58">
        <v>79003.429999999993</v>
      </c>
      <c r="C11" s="58">
        <v>80430.460000000006</v>
      </c>
      <c r="D11" s="58">
        <v>68628.789999999994</v>
      </c>
      <c r="E11" s="58">
        <v>170538.06</v>
      </c>
      <c r="F11" s="58">
        <v>66711.56</v>
      </c>
      <c r="G11" s="58">
        <v>52568.66</v>
      </c>
      <c r="H11" s="58">
        <v>61019.95</v>
      </c>
      <c r="I11" s="58">
        <v>72486.210000000006</v>
      </c>
      <c r="J11" s="58">
        <v>103042.5</v>
      </c>
    </row>
    <row r="12" spans="1:11" s="1" customFormat="1" ht="21.95" customHeight="1" x14ac:dyDescent="0.2">
      <c r="A12" s="3" t="s">
        <v>13</v>
      </c>
      <c r="B12" s="58">
        <v>83177</v>
      </c>
      <c r="C12" s="58">
        <v>83857</v>
      </c>
      <c r="D12" s="58">
        <v>74271</v>
      </c>
      <c r="E12" s="58">
        <v>193693</v>
      </c>
      <c r="F12" s="58">
        <v>67826</v>
      </c>
      <c r="G12" s="58">
        <v>61617</v>
      </c>
      <c r="H12" s="58">
        <v>55447</v>
      </c>
      <c r="I12" s="58">
        <v>73424</v>
      </c>
      <c r="J12" s="58">
        <v>111087</v>
      </c>
    </row>
    <row r="13" spans="1:11" s="1" customFormat="1" ht="21.95" customHeight="1" x14ac:dyDescent="0.2">
      <c r="A13" s="3" t="s">
        <v>14</v>
      </c>
      <c r="B13" s="58">
        <v>89008</v>
      </c>
      <c r="C13" s="58">
        <v>91203</v>
      </c>
      <c r="D13" s="58">
        <v>78526</v>
      </c>
      <c r="E13" s="58">
        <v>204640</v>
      </c>
      <c r="F13" s="58">
        <v>70790</v>
      </c>
      <c r="G13" s="58">
        <v>64302</v>
      </c>
      <c r="H13" s="58">
        <v>57145</v>
      </c>
      <c r="I13" s="58">
        <v>76902</v>
      </c>
      <c r="J13" s="58">
        <v>114896</v>
      </c>
    </row>
    <row r="14" spans="1:11" s="1" customFormat="1" ht="21.95" customHeight="1" x14ac:dyDescent="0.2">
      <c r="A14" s="3" t="s">
        <v>15</v>
      </c>
      <c r="B14" s="58">
        <v>93537</v>
      </c>
      <c r="C14" s="58">
        <v>94699</v>
      </c>
      <c r="D14" s="58">
        <v>83489</v>
      </c>
      <c r="E14" s="58">
        <v>214147</v>
      </c>
      <c r="F14" s="58">
        <v>73225</v>
      </c>
      <c r="G14" s="58">
        <v>66767</v>
      </c>
      <c r="H14" s="58">
        <v>58684</v>
      </c>
      <c r="I14" s="58">
        <v>79504</v>
      </c>
      <c r="J14" s="58">
        <v>117385</v>
      </c>
    </row>
    <row r="15" spans="1:11" s="1" customFormat="1" ht="21.95" customHeight="1" x14ac:dyDescent="0.2">
      <c r="A15" s="3" t="s">
        <v>16</v>
      </c>
      <c r="B15" s="58">
        <v>98909</v>
      </c>
      <c r="C15" s="58">
        <v>101333</v>
      </c>
      <c r="D15" s="58">
        <v>87556</v>
      </c>
      <c r="E15" s="58">
        <v>223684</v>
      </c>
      <c r="F15" s="58">
        <v>76686</v>
      </c>
      <c r="G15" s="58">
        <v>70514</v>
      </c>
      <c r="H15" s="58">
        <v>61354</v>
      </c>
      <c r="I15" s="58">
        <v>83012</v>
      </c>
      <c r="J15" s="58">
        <v>118912</v>
      </c>
    </row>
    <row r="16" spans="1:11" s="1" customFormat="1" ht="21.95" customHeight="1" x14ac:dyDescent="0.2">
      <c r="A16" s="3" t="s">
        <v>17</v>
      </c>
      <c r="B16" s="58">
        <v>109197.56</v>
      </c>
      <c r="C16" s="58">
        <v>110652.01</v>
      </c>
      <c r="D16" s="58">
        <v>99632.51</v>
      </c>
      <c r="E16" s="58">
        <v>234090.6</v>
      </c>
      <c r="F16" s="58">
        <v>89867.64</v>
      </c>
      <c r="G16" s="58">
        <v>71741.33</v>
      </c>
      <c r="H16" s="58">
        <v>83236.73</v>
      </c>
      <c r="I16" s="58">
        <v>97482.92</v>
      </c>
      <c r="J16" s="58">
        <v>146663.64000000001</v>
      </c>
    </row>
    <row r="17" spans="1:11" s="1" customFormat="1" ht="21.95" customHeight="1" x14ac:dyDescent="0.2">
      <c r="A17" s="3" t="s">
        <v>18</v>
      </c>
      <c r="B17" s="58">
        <v>116278.85</v>
      </c>
      <c r="C17" s="58">
        <v>116378.88</v>
      </c>
      <c r="D17" s="58">
        <v>106949.17</v>
      </c>
      <c r="E17" s="58">
        <v>253713.25</v>
      </c>
      <c r="F17" s="58">
        <v>91637.43</v>
      </c>
      <c r="G17" s="58">
        <v>73576.960000000006</v>
      </c>
      <c r="H17" s="58">
        <v>83985.15</v>
      </c>
      <c r="I17" s="58">
        <v>99908.63</v>
      </c>
      <c r="J17" s="58">
        <v>157717.51999999999</v>
      </c>
    </row>
    <row r="18" spans="1:11" s="1" customFormat="1" ht="21.95" customHeight="1" x14ac:dyDescent="0.2">
      <c r="A18" s="3" t="s">
        <v>19</v>
      </c>
      <c r="B18" s="58">
        <v>121315.13</v>
      </c>
      <c r="C18" s="58">
        <v>123050.21</v>
      </c>
      <c r="D18" s="58">
        <v>110603.62</v>
      </c>
      <c r="E18" s="58">
        <v>259919.15</v>
      </c>
      <c r="F18" s="58">
        <v>92892.27</v>
      </c>
      <c r="G18" s="58">
        <v>72096.7</v>
      </c>
      <c r="H18" s="58">
        <v>85155.79</v>
      </c>
      <c r="I18" s="58">
        <v>101459.09</v>
      </c>
      <c r="J18" s="58">
        <v>161595.15</v>
      </c>
    </row>
    <row r="19" spans="1:11" s="1" customFormat="1" ht="21.95" customHeight="1" x14ac:dyDescent="0.2">
      <c r="A19" s="3" t="s">
        <v>20</v>
      </c>
      <c r="B19" s="58">
        <v>122342.88</v>
      </c>
      <c r="C19" s="58">
        <v>122925.01</v>
      </c>
      <c r="D19" s="58">
        <v>112429.04</v>
      </c>
      <c r="E19" s="58">
        <v>262747.65000000002</v>
      </c>
      <c r="F19" s="58">
        <v>94362.82</v>
      </c>
      <c r="G19" s="58">
        <v>72265.279999999999</v>
      </c>
      <c r="H19" s="58">
        <v>86770.32</v>
      </c>
      <c r="I19" s="58">
        <v>102928.68</v>
      </c>
      <c r="J19" s="58">
        <v>162842.35999999999</v>
      </c>
    </row>
    <row r="20" spans="1:11" s="1" customFormat="1" ht="21.95" customHeight="1" x14ac:dyDescent="0.2">
      <c r="A20" s="3" t="s">
        <v>21</v>
      </c>
      <c r="B20" s="58">
        <v>127228.93</v>
      </c>
      <c r="C20" s="58">
        <v>115612.9</v>
      </c>
      <c r="D20" s="58">
        <v>127139.25</v>
      </c>
      <c r="E20" s="58">
        <v>292380.75</v>
      </c>
      <c r="F20" s="58">
        <v>90891.5</v>
      </c>
      <c r="G20" s="58">
        <v>72572.55</v>
      </c>
      <c r="H20" s="58">
        <v>85532.32</v>
      </c>
      <c r="I20" s="58">
        <v>100502.5</v>
      </c>
      <c r="J20" s="58">
        <v>133657.26</v>
      </c>
    </row>
    <row r="21" spans="1:11" s="1" customFormat="1" ht="21.95" customHeight="1" x14ac:dyDescent="0.2">
      <c r="A21" s="3" t="s">
        <v>22</v>
      </c>
      <c r="B21" s="58">
        <v>128829</v>
      </c>
      <c r="C21" s="58">
        <v>116433</v>
      </c>
      <c r="D21" s="58">
        <v>129151</v>
      </c>
      <c r="E21" s="58">
        <v>296128</v>
      </c>
      <c r="F21" s="58">
        <v>92363</v>
      </c>
      <c r="G21" s="58">
        <v>74282</v>
      </c>
      <c r="H21" s="58">
        <v>87084</v>
      </c>
      <c r="I21" s="58">
        <v>101952</v>
      </c>
      <c r="J21" s="58">
        <v>132642</v>
      </c>
    </row>
    <row r="22" spans="1:11" s="1" customFormat="1" ht="21.95" customHeight="1" x14ac:dyDescent="0.2">
      <c r="A22" s="3" t="s">
        <v>23</v>
      </c>
      <c r="B22" s="58">
        <v>134098.13</v>
      </c>
      <c r="C22" s="58">
        <v>119893.08</v>
      </c>
      <c r="D22" s="58">
        <v>135518.22</v>
      </c>
      <c r="E22" s="58">
        <v>303375.67</v>
      </c>
      <c r="F22" s="58">
        <v>94526.47</v>
      </c>
      <c r="G22" s="58">
        <v>76135.63</v>
      </c>
      <c r="H22" s="58">
        <v>88734</v>
      </c>
      <c r="I22" s="58">
        <v>105024.44</v>
      </c>
      <c r="J22" s="58">
        <v>135485.26</v>
      </c>
    </row>
    <row r="23" spans="1:11" s="1" customFormat="1" ht="21.95" customHeight="1" x14ac:dyDescent="0.2">
      <c r="A23" s="3" t="s">
        <v>24</v>
      </c>
      <c r="B23" s="58">
        <v>140371</v>
      </c>
      <c r="C23" s="58">
        <v>124191</v>
      </c>
      <c r="D23" s="58">
        <v>142967</v>
      </c>
      <c r="E23" s="58">
        <v>312297</v>
      </c>
      <c r="F23" s="58">
        <v>97418</v>
      </c>
      <c r="G23" s="58">
        <v>77719</v>
      </c>
      <c r="H23" s="58">
        <v>91593</v>
      </c>
      <c r="I23" s="58">
        <v>108247</v>
      </c>
      <c r="J23" s="58">
        <v>137343</v>
      </c>
    </row>
    <row r="24" spans="1:11" s="1" customFormat="1" ht="21.95" customHeight="1" x14ac:dyDescent="0.2">
      <c r="A24" s="3" t="s">
        <v>25</v>
      </c>
      <c r="B24" s="58">
        <v>167580</v>
      </c>
      <c r="C24" s="58">
        <v>143954</v>
      </c>
      <c r="D24" s="58">
        <v>170773</v>
      </c>
      <c r="E24" s="58">
        <v>326336</v>
      </c>
      <c r="F24" s="58">
        <v>108127</v>
      </c>
      <c r="G24" s="58">
        <v>84074</v>
      </c>
      <c r="H24" s="58">
        <v>98296</v>
      </c>
      <c r="I24" s="58">
        <v>117949</v>
      </c>
      <c r="J24" s="58">
        <v>212078</v>
      </c>
    </row>
    <row r="25" spans="1:11" s="1" customFormat="1" ht="21.95" customHeight="1" x14ac:dyDescent="0.2">
      <c r="A25" s="3" t="s">
        <v>26</v>
      </c>
      <c r="B25" s="58">
        <v>171166</v>
      </c>
      <c r="C25" s="58">
        <v>145883</v>
      </c>
      <c r="D25" s="58">
        <v>174753</v>
      </c>
      <c r="E25" s="58">
        <v>338214</v>
      </c>
      <c r="F25" s="58">
        <v>110151</v>
      </c>
      <c r="G25" s="58">
        <v>85894</v>
      </c>
      <c r="H25" s="58">
        <v>99958</v>
      </c>
      <c r="I25" s="58">
        <v>120440</v>
      </c>
      <c r="J25" s="58">
        <v>214598</v>
      </c>
    </row>
    <row r="26" spans="1:11" s="1" customFormat="1" ht="21.95" customHeight="1" x14ac:dyDescent="0.2">
      <c r="A26" s="3" t="s">
        <v>27</v>
      </c>
      <c r="B26" s="58">
        <v>175076</v>
      </c>
      <c r="C26" s="58">
        <v>148358</v>
      </c>
      <c r="D26" s="58">
        <v>179234</v>
      </c>
      <c r="E26" s="58">
        <v>345531</v>
      </c>
      <c r="F26" s="58">
        <v>111260.83</v>
      </c>
      <c r="G26" s="58">
        <v>87509.23</v>
      </c>
      <c r="H26" s="58">
        <v>101308.6</v>
      </c>
      <c r="I26" s="58">
        <v>121012.76</v>
      </c>
      <c r="J26" s="58">
        <v>218900.96</v>
      </c>
    </row>
    <row r="27" spans="1:11" s="1" customFormat="1" ht="21.95" customHeight="1" x14ac:dyDescent="0.2">
      <c r="A27" s="3" t="s">
        <v>28</v>
      </c>
      <c r="B27" s="58">
        <v>177887</v>
      </c>
      <c r="C27" s="58">
        <v>149275</v>
      </c>
      <c r="D27" s="58">
        <v>182214</v>
      </c>
      <c r="E27" s="58">
        <v>362521</v>
      </c>
      <c r="F27" s="58">
        <v>114082</v>
      </c>
      <c r="G27" s="58">
        <v>87572</v>
      </c>
      <c r="H27" s="58">
        <v>102434</v>
      </c>
      <c r="I27" s="58">
        <v>125694</v>
      </c>
      <c r="J27" s="58">
        <v>233786</v>
      </c>
    </row>
    <row r="28" spans="1:11" s="1" customFormat="1" x14ac:dyDescent="0.2">
      <c r="A28" s="153" t="s">
        <v>285</v>
      </c>
      <c r="B28" s="153"/>
      <c r="C28" s="153"/>
      <c r="D28" s="153"/>
      <c r="E28" s="153"/>
      <c r="F28" s="153"/>
      <c r="G28" s="153"/>
      <c r="H28" s="153"/>
      <c r="I28" s="153"/>
      <c r="J28" s="153"/>
      <c r="K28" s="153"/>
    </row>
    <row r="29" spans="1:11" s="1" customFormat="1" ht="43.15" customHeight="1" x14ac:dyDescent="0.2">
      <c r="A29" s="169" t="s">
        <v>240</v>
      </c>
      <c r="B29" s="169"/>
      <c r="C29" s="169"/>
      <c r="D29" s="169"/>
      <c r="E29" s="169"/>
      <c r="F29" s="169"/>
      <c r="G29" s="169"/>
      <c r="H29" s="169"/>
      <c r="I29" s="169"/>
      <c r="J29" s="169"/>
      <c r="K29" s="169"/>
    </row>
  </sheetData>
  <mergeCells count="12">
    <mergeCell ref="J1:K1"/>
    <mergeCell ref="A2:K2"/>
    <mergeCell ref="A29:K29"/>
    <mergeCell ref="A3:K3"/>
    <mergeCell ref="A4:A7"/>
    <mergeCell ref="B4:E5"/>
    <mergeCell ref="B6:B7"/>
    <mergeCell ref="C6:E6"/>
    <mergeCell ref="F4:J5"/>
    <mergeCell ref="F6:F7"/>
    <mergeCell ref="G6:J6"/>
    <mergeCell ref="A28:K28"/>
  </mergeCells>
  <pageMargins left="0.7" right="0.7" top="0.75" bottom="0.75" header="0.3" footer="0.3"/>
  <pageSetup paperSize="9" orientation="portrait"/>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28"/>
  <sheetViews>
    <sheetView zoomScale="85" zoomScaleNormal="85" workbookViewId="0">
      <pane xSplit="1" ySplit="7" topLeftCell="B14" activePane="bottomRight" state="frozen"/>
      <selection pane="topRight" activeCell="B1" sqref="B1"/>
      <selection pane="bottomLeft" activeCell="A8" sqref="A8"/>
      <selection pane="bottomRight" activeCell="A28" sqref="A28:K28"/>
    </sheetView>
  </sheetViews>
  <sheetFormatPr defaultRowHeight="12.75" x14ac:dyDescent="0.2"/>
  <cols>
    <col min="1" max="1" width="22.5703125" customWidth="1"/>
    <col min="2" max="14" width="18.42578125" customWidth="1"/>
    <col min="15" max="15" width="14.7109375" customWidth="1"/>
  </cols>
  <sheetData>
    <row r="1" spans="1:15" s="1" customFormat="1" ht="29.25" customHeight="1" x14ac:dyDescent="0.2">
      <c r="O1" s="5" t="s">
        <v>259</v>
      </c>
    </row>
    <row r="2" spans="1:15" s="1" customFormat="1" ht="44.25" customHeight="1" x14ac:dyDescent="0.2">
      <c r="A2" s="172" t="s">
        <v>241</v>
      </c>
      <c r="B2" s="172"/>
      <c r="C2" s="172"/>
      <c r="D2" s="172"/>
      <c r="E2" s="172"/>
      <c r="F2" s="172"/>
      <c r="G2" s="172"/>
      <c r="H2" s="172"/>
      <c r="I2" s="172"/>
      <c r="J2" s="172"/>
      <c r="K2" s="172"/>
      <c r="L2" s="172"/>
      <c r="M2" s="172"/>
      <c r="N2" s="172"/>
    </row>
    <row r="3" spans="1:15" s="1" customFormat="1" ht="14.45" customHeight="1" x14ac:dyDescent="0.2">
      <c r="A3" s="144" t="s">
        <v>252</v>
      </c>
      <c r="B3" s="144"/>
      <c r="C3" s="144"/>
      <c r="D3" s="144"/>
      <c r="E3" s="144"/>
      <c r="F3" s="144"/>
      <c r="G3" s="144"/>
      <c r="H3" s="144"/>
      <c r="I3" s="144"/>
      <c r="J3" s="144"/>
      <c r="K3" s="144"/>
      <c r="L3" s="144"/>
      <c r="M3" s="144"/>
      <c r="N3" s="144"/>
    </row>
    <row r="4" spans="1:15" s="1" customFormat="1" ht="12" x14ac:dyDescent="0.2"/>
    <row r="5" spans="1:15" s="1" customFormat="1" ht="21.95" customHeight="1" x14ac:dyDescent="0.2">
      <c r="A5" s="147" t="s">
        <v>1</v>
      </c>
      <c r="B5" s="147" t="s">
        <v>241</v>
      </c>
      <c r="C5" s="147"/>
      <c r="D5" s="147"/>
      <c r="E5" s="147"/>
      <c r="F5" s="147"/>
      <c r="G5" s="147"/>
      <c r="H5" s="147"/>
      <c r="I5" s="147"/>
      <c r="J5" s="147"/>
      <c r="K5" s="147"/>
      <c r="L5" s="147"/>
      <c r="M5" s="147"/>
      <c r="N5" s="147" t="s">
        <v>250</v>
      </c>
    </row>
    <row r="6" spans="1:15" s="1" customFormat="1" ht="21.95" customHeight="1" x14ac:dyDescent="0.2">
      <c r="A6" s="147"/>
      <c r="B6" s="147" t="s">
        <v>242</v>
      </c>
      <c r="C6" s="147"/>
      <c r="D6" s="147"/>
      <c r="E6" s="147"/>
      <c r="F6" s="147"/>
      <c r="G6" s="147"/>
      <c r="H6" s="147" t="s">
        <v>243</v>
      </c>
      <c r="I6" s="147"/>
      <c r="J6" s="147"/>
      <c r="K6" s="147"/>
      <c r="L6" s="147"/>
      <c r="M6" s="147"/>
      <c r="N6" s="147"/>
    </row>
    <row r="7" spans="1:15" s="1" customFormat="1" ht="88.5" customHeight="1" x14ac:dyDescent="0.2">
      <c r="A7" s="147"/>
      <c r="B7" s="6" t="s">
        <v>244</v>
      </c>
      <c r="C7" s="6" t="s">
        <v>245</v>
      </c>
      <c r="D7" s="6" t="s">
        <v>246</v>
      </c>
      <c r="E7" s="6" t="s">
        <v>247</v>
      </c>
      <c r="F7" s="6" t="s">
        <v>248</v>
      </c>
      <c r="G7" s="6" t="s">
        <v>249</v>
      </c>
      <c r="H7" s="6" t="s">
        <v>244</v>
      </c>
      <c r="I7" s="6" t="s">
        <v>245</v>
      </c>
      <c r="J7" s="6" t="s">
        <v>246</v>
      </c>
      <c r="K7" s="6" t="s">
        <v>247</v>
      </c>
      <c r="L7" s="6" t="s">
        <v>248</v>
      </c>
      <c r="M7" s="6" t="s">
        <v>249</v>
      </c>
      <c r="N7" s="147"/>
    </row>
    <row r="8" spans="1:15" s="1" customFormat="1" ht="21.95" customHeight="1" x14ac:dyDescent="0.25">
      <c r="A8" s="26" t="s">
        <v>9</v>
      </c>
      <c r="B8" s="29">
        <v>342153</v>
      </c>
      <c r="C8" s="29">
        <v>14980</v>
      </c>
      <c r="D8" s="29">
        <v>2225</v>
      </c>
      <c r="E8" s="29">
        <v>68</v>
      </c>
      <c r="F8" s="29">
        <v>27296</v>
      </c>
      <c r="G8" s="29">
        <v>9739</v>
      </c>
      <c r="H8" s="29">
        <v>1084</v>
      </c>
      <c r="I8" s="29">
        <v>186</v>
      </c>
      <c r="J8" s="29">
        <v>21</v>
      </c>
      <c r="K8" s="29">
        <v>24</v>
      </c>
      <c r="L8" s="29">
        <v>1</v>
      </c>
      <c r="M8" s="29">
        <v>2</v>
      </c>
      <c r="N8" s="29">
        <v>9547</v>
      </c>
    </row>
    <row r="9" spans="1:15" s="1" customFormat="1" ht="21.95" customHeight="1" x14ac:dyDescent="0.25">
      <c r="A9" s="26" t="s">
        <v>10</v>
      </c>
      <c r="B9" s="29">
        <v>321885</v>
      </c>
      <c r="C9" s="29">
        <v>10344</v>
      </c>
      <c r="D9" s="29">
        <v>2497</v>
      </c>
      <c r="E9" s="29">
        <v>54</v>
      </c>
      <c r="F9" s="29">
        <v>27202</v>
      </c>
      <c r="G9" s="29">
        <v>10773</v>
      </c>
      <c r="H9" s="29">
        <v>369</v>
      </c>
      <c r="I9" s="29">
        <v>143</v>
      </c>
      <c r="J9" s="29">
        <v>0</v>
      </c>
      <c r="K9" s="29">
        <v>1</v>
      </c>
      <c r="L9" s="29">
        <v>0</v>
      </c>
      <c r="M9" s="29">
        <v>16</v>
      </c>
      <c r="N9" s="29">
        <v>8188</v>
      </c>
    </row>
    <row r="10" spans="1:15" s="1" customFormat="1" ht="21.95" customHeight="1" x14ac:dyDescent="0.25">
      <c r="A10" s="26" t="s">
        <v>11</v>
      </c>
      <c r="B10" s="29">
        <v>449456</v>
      </c>
      <c r="C10" s="29">
        <v>16275</v>
      </c>
      <c r="D10" s="29">
        <v>4416</v>
      </c>
      <c r="E10" s="29">
        <v>102</v>
      </c>
      <c r="F10" s="29">
        <v>49431</v>
      </c>
      <c r="G10" s="29">
        <v>18278</v>
      </c>
      <c r="H10" s="29">
        <v>889</v>
      </c>
      <c r="I10" s="29">
        <v>285</v>
      </c>
      <c r="J10" s="29">
        <v>21</v>
      </c>
      <c r="K10" s="29">
        <v>64</v>
      </c>
      <c r="L10" s="29">
        <v>3</v>
      </c>
      <c r="M10" s="29">
        <v>33</v>
      </c>
      <c r="N10" s="29">
        <v>11527</v>
      </c>
    </row>
    <row r="11" spans="1:15" s="1" customFormat="1" ht="21.95" customHeight="1" x14ac:dyDescent="0.25">
      <c r="A11" s="26" t="s">
        <v>12</v>
      </c>
      <c r="B11" s="29">
        <v>578403</v>
      </c>
      <c r="C11" s="29">
        <v>24617</v>
      </c>
      <c r="D11" s="29">
        <v>6012</v>
      </c>
      <c r="E11" s="29">
        <v>160</v>
      </c>
      <c r="F11" s="29">
        <v>52895</v>
      </c>
      <c r="G11" s="29">
        <v>17886</v>
      </c>
      <c r="H11" s="29">
        <v>1125</v>
      </c>
      <c r="I11" s="29">
        <v>387</v>
      </c>
      <c r="J11" s="29">
        <v>25</v>
      </c>
      <c r="K11" s="29">
        <v>28</v>
      </c>
      <c r="L11" s="29">
        <v>3</v>
      </c>
      <c r="M11" s="29">
        <v>19</v>
      </c>
      <c r="N11" s="29">
        <v>13825</v>
      </c>
    </row>
    <row r="12" spans="1:15" s="1" customFormat="1" ht="21.95" customHeight="1" x14ac:dyDescent="0.25">
      <c r="A12" s="26" t="s">
        <v>13</v>
      </c>
      <c r="B12" s="29">
        <v>455499</v>
      </c>
      <c r="C12" s="29">
        <v>19160</v>
      </c>
      <c r="D12" s="29">
        <v>3456</v>
      </c>
      <c r="E12" s="29">
        <v>133</v>
      </c>
      <c r="F12" s="29">
        <v>25918</v>
      </c>
      <c r="G12" s="29">
        <v>8324</v>
      </c>
      <c r="H12" s="29">
        <v>502</v>
      </c>
      <c r="I12" s="29">
        <v>198</v>
      </c>
      <c r="J12" s="29">
        <v>11</v>
      </c>
      <c r="K12" s="29">
        <v>23</v>
      </c>
      <c r="L12" s="29">
        <v>2</v>
      </c>
      <c r="M12" s="29">
        <v>13</v>
      </c>
      <c r="N12" s="29">
        <v>10164</v>
      </c>
    </row>
    <row r="13" spans="1:15" s="1" customFormat="1" ht="21.95" customHeight="1" x14ac:dyDescent="0.25">
      <c r="A13" s="26" t="s">
        <v>14</v>
      </c>
      <c r="B13" s="29">
        <v>502525</v>
      </c>
      <c r="C13" s="29">
        <v>19114</v>
      </c>
      <c r="D13" s="29">
        <v>4168</v>
      </c>
      <c r="E13" s="29">
        <v>88</v>
      </c>
      <c r="F13" s="29">
        <v>28801</v>
      </c>
      <c r="G13" s="29">
        <v>11637</v>
      </c>
      <c r="H13" s="29">
        <v>636</v>
      </c>
      <c r="I13" s="29">
        <v>231</v>
      </c>
      <c r="J13" s="29">
        <v>40</v>
      </c>
      <c r="K13" s="29">
        <v>3</v>
      </c>
      <c r="L13" s="29">
        <v>3</v>
      </c>
      <c r="M13" s="29">
        <v>9</v>
      </c>
      <c r="N13" s="29">
        <v>13605</v>
      </c>
    </row>
    <row r="14" spans="1:15" s="1" customFormat="1" ht="21.95" customHeight="1" x14ac:dyDescent="0.25">
      <c r="A14" s="26" t="s">
        <v>15</v>
      </c>
      <c r="B14" s="29">
        <v>476654</v>
      </c>
      <c r="C14" s="29">
        <v>16972</v>
      </c>
      <c r="D14" s="29">
        <v>4017</v>
      </c>
      <c r="E14" s="29">
        <v>61</v>
      </c>
      <c r="F14" s="29">
        <v>30673</v>
      </c>
      <c r="G14" s="29">
        <v>17019</v>
      </c>
      <c r="H14" s="29">
        <v>433</v>
      </c>
      <c r="I14" s="29">
        <v>48</v>
      </c>
      <c r="J14" s="29">
        <v>4</v>
      </c>
      <c r="K14" s="29">
        <v>4</v>
      </c>
      <c r="L14" s="29">
        <v>4</v>
      </c>
      <c r="M14" s="29">
        <v>6</v>
      </c>
      <c r="N14" s="29">
        <v>14060</v>
      </c>
    </row>
    <row r="15" spans="1:15" s="1" customFormat="1" ht="21.95" customHeight="1" x14ac:dyDescent="0.25">
      <c r="A15" s="26" t="s">
        <v>16</v>
      </c>
      <c r="B15" s="29">
        <v>517201</v>
      </c>
      <c r="C15" s="29">
        <v>11914</v>
      </c>
      <c r="D15" s="29">
        <v>5760</v>
      </c>
      <c r="E15" s="29">
        <v>56</v>
      </c>
      <c r="F15" s="29">
        <v>27968</v>
      </c>
      <c r="G15" s="29">
        <v>10632</v>
      </c>
      <c r="H15" s="29">
        <v>447</v>
      </c>
      <c r="I15" s="29">
        <v>162</v>
      </c>
      <c r="J15" s="29">
        <v>23</v>
      </c>
      <c r="K15" s="29">
        <v>5</v>
      </c>
      <c r="L15" s="29">
        <v>0</v>
      </c>
      <c r="M15" s="29">
        <v>5</v>
      </c>
      <c r="N15" s="29">
        <v>14122</v>
      </c>
    </row>
    <row r="16" spans="1:15" s="1" customFormat="1" ht="21.95" customHeight="1" x14ac:dyDescent="0.25">
      <c r="A16" s="26" t="s">
        <v>17</v>
      </c>
      <c r="B16" s="29">
        <v>441881</v>
      </c>
      <c r="C16" s="29">
        <v>5905</v>
      </c>
      <c r="D16" s="29">
        <v>4501</v>
      </c>
      <c r="E16" s="29">
        <v>33</v>
      </c>
      <c r="F16" s="29">
        <v>26256</v>
      </c>
      <c r="G16" s="29">
        <v>8451</v>
      </c>
      <c r="H16" s="29">
        <v>1206</v>
      </c>
      <c r="I16" s="29">
        <v>28</v>
      </c>
      <c r="J16" s="29">
        <v>3</v>
      </c>
      <c r="K16" s="29">
        <v>15</v>
      </c>
      <c r="L16" s="29">
        <v>1</v>
      </c>
      <c r="M16" s="29">
        <v>7</v>
      </c>
      <c r="N16" s="29">
        <v>10513</v>
      </c>
    </row>
    <row r="17" spans="1:14" s="1" customFormat="1" ht="21.95" customHeight="1" x14ac:dyDescent="0.25">
      <c r="A17" s="26" t="s">
        <v>18</v>
      </c>
      <c r="B17" s="29">
        <v>282916</v>
      </c>
      <c r="C17" s="29">
        <v>3128</v>
      </c>
      <c r="D17" s="29">
        <v>2682</v>
      </c>
      <c r="E17" s="29">
        <v>11</v>
      </c>
      <c r="F17" s="29">
        <v>26006</v>
      </c>
      <c r="G17" s="29">
        <v>5957</v>
      </c>
      <c r="H17" s="29">
        <v>3482</v>
      </c>
      <c r="I17" s="29">
        <v>229</v>
      </c>
      <c r="J17" s="29">
        <v>22</v>
      </c>
      <c r="K17" s="29">
        <v>0</v>
      </c>
      <c r="L17" s="29">
        <v>1</v>
      </c>
      <c r="M17" s="29">
        <v>0</v>
      </c>
      <c r="N17" s="29">
        <v>5995</v>
      </c>
    </row>
    <row r="18" spans="1:14" s="1" customFormat="1" ht="21.95" customHeight="1" x14ac:dyDescent="0.25">
      <c r="A18" s="26" t="s">
        <v>19</v>
      </c>
      <c r="B18" s="29">
        <v>342032</v>
      </c>
      <c r="C18" s="29">
        <v>9881</v>
      </c>
      <c r="D18" s="29">
        <v>4038</v>
      </c>
      <c r="E18" s="29">
        <v>15</v>
      </c>
      <c r="F18" s="29">
        <v>21604</v>
      </c>
      <c r="G18" s="29">
        <v>7703</v>
      </c>
      <c r="H18" s="29">
        <v>423</v>
      </c>
      <c r="I18" s="29">
        <v>404</v>
      </c>
      <c r="J18" s="29">
        <v>0</v>
      </c>
      <c r="K18" s="29">
        <v>0</v>
      </c>
      <c r="L18" s="29">
        <v>2</v>
      </c>
      <c r="M18" s="29">
        <v>0</v>
      </c>
      <c r="N18" s="29">
        <v>7171</v>
      </c>
    </row>
    <row r="19" spans="1:14" s="1" customFormat="1" ht="21.95" customHeight="1" x14ac:dyDescent="0.25">
      <c r="A19" s="26" t="s">
        <v>20</v>
      </c>
      <c r="B19" s="29">
        <v>453580</v>
      </c>
      <c r="C19" s="29">
        <v>4768</v>
      </c>
      <c r="D19" s="29">
        <v>4606</v>
      </c>
      <c r="E19" s="29">
        <v>107</v>
      </c>
      <c r="F19" s="29">
        <v>22498</v>
      </c>
      <c r="G19" s="29">
        <v>8465</v>
      </c>
      <c r="H19" s="29">
        <v>205</v>
      </c>
      <c r="I19" s="29">
        <v>145</v>
      </c>
      <c r="J19" s="29">
        <v>0</v>
      </c>
      <c r="K19" s="29">
        <v>0</v>
      </c>
      <c r="L19" s="29">
        <v>1</v>
      </c>
      <c r="M19" s="29">
        <v>0</v>
      </c>
      <c r="N19" s="29">
        <v>8397</v>
      </c>
    </row>
    <row r="20" spans="1:14" s="1" customFormat="1" ht="21.95" customHeight="1" x14ac:dyDescent="0.25">
      <c r="A20" s="26" t="s">
        <v>21</v>
      </c>
      <c r="B20" s="29">
        <v>435141</v>
      </c>
      <c r="C20" s="29">
        <v>3691</v>
      </c>
      <c r="D20" s="29">
        <v>4474</v>
      </c>
      <c r="E20" s="29">
        <v>91</v>
      </c>
      <c r="F20" s="29">
        <v>28776</v>
      </c>
      <c r="G20" s="29">
        <v>3440</v>
      </c>
      <c r="H20" s="29">
        <v>121</v>
      </c>
      <c r="I20" s="29">
        <v>3</v>
      </c>
      <c r="J20" s="29">
        <v>0</v>
      </c>
      <c r="K20" s="29">
        <v>3</v>
      </c>
      <c r="L20" s="29">
        <v>0</v>
      </c>
      <c r="M20" s="29">
        <v>2</v>
      </c>
      <c r="N20" s="29">
        <v>8003</v>
      </c>
    </row>
    <row r="21" spans="1:14" s="1" customFormat="1" ht="21.95" customHeight="1" x14ac:dyDescent="0.25">
      <c r="A21" s="26" t="s">
        <v>22</v>
      </c>
      <c r="B21" s="29">
        <v>511395</v>
      </c>
      <c r="C21" s="29">
        <v>4639</v>
      </c>
      <c r="D21" s="29">
        <v>5831</v>
      </c>
      <c r="E21" s="29">
        <v>137</v>
      </c>
      <c r="F21" s="29">
        <v>33528</v>
      </c>
      <c r="G21" s="29">
        <v>4372</v>
      </c>
      <c r="H21" s="29">
        <v>113</v>
      </c>
      <c r="I21" s="29">
        <v>4</v>
      </c>
      <c r="J21" s="29">
        <v>0</v>
      </c>
      <c r="K21" s="29">
        <v>0</v>
      </c>
      <c r="L21" s="29">
        <v>0</v>
      </c>
      <c r="M21" s="29">
        <v>1</v>
      </c>
      <c r="N21" s="29">
        <v>8395</v>
      </c>
    </row>
    <row r="22" spans="1:14" s="1" customFormat="1" ht="21.95" customHeight="1" x14ac:dyDescent="0.25">
      <c r="A22" s="26" t="s">
        <v>23</v>
      </c>
      <c r="B22" s="29">
        <v>548124</v>
      </c>
      <c r="C22" s="29">
        <v>3950</v>
      </c>
      <c r="D22" s="29">
        <v>6760</v>
      </c>
      <c r="E22" s="29">
        <v>142</v>
      </c>
      <c r="F22" s="29">
        <v>30462</v>
      </c>
      <c r="G22" s="29">
        <v>4547</v>
      </c>
      <c r="H22" s="29">
        <v>152</v>
      </c>
      <c r="I22" s="29">
        <v>0</v>
      </c>
      <c r="J22" s="29">
        <v>0</v>
      </c>
      <c r="K22" s="29">
        <v>0</v>
      </c>
      <c r="L22" s="29">
        <v>0</v>
      </c>
      <c r="M22" s="29">
        <v>0</v>
      </c>
      <c r="N22" s="29">
        <v>9237</v>
      </c>
    </row>
    <row r="23" spans="1:14" s="1" customFormat="1" ht="21.95" customHeight="1" x14ac:dyDescent="0.25">
      <c r="A23" s="26" t="s">
        <v>24</v>
      </c>
      <c r="B23" s="29">
        <v>508100</v>
      </c>
      <c r="C23" s="29">
        <v>2421</v>
      </c>
      <c r="D23" s="29">
        <v>5142</v>
      </c>
      <c r="E23" s="29">
        <v>38</v>
      </c>
      <c r="F23" s="29">
        <v>27646</v>
      </c>
      <c r="G23" s="29">
        <v>4857</v>
      </c>
      <c r="H23" s="29">
        <v>110</v>
      </c>
      <c r="I23" s="29">
        <v>0</v>
      </c>
      <c r="J23" s="29">
        <v>23</v>
      </c>
      <c r="K23" s="29">
        <v>0</v>
      </c>
      <c r="L23" s="29">
        <v>0</v>
      </c>
      <c r="M23" s="29">
        <v>0</v>
      </c>
      <c r="N23" s="29">
        <v>7068</v>
      </c>
    </row>
    <row r="24" spans="1:14" s="1" customFormat="1" ht="21.95" customHeight="1" x14ac:dyDescent="0.25">
      <c r="A24" s="26" t="s">
        <v>25</v>
      </c>
      <c r="B24" s="29">
        <v>397311</v>
      </c>
      <c r="C24" s="29">
        <v>2003</v>
      </c>
      <c r="D24" s="29">
        <v>1677</v>
      </c>
      <c r="E24" s="29">
        <v>62</v>
      </c>
      <c r="F24" s="29">
        <v>26889</v>
      </c>
      <c r="G24" s="29">
        <v>4673</v>
      </c>
      <c r="H24" s="29">
        <v>114</v>
      </c>
      <c r="I24" s="29">
        <v>0</v>
      </c>
      <c r="J24" s="29">
        <v>0</v>
      </c>
      <c r="K24" s="29">
        <v>0</v>
      </c>
      <c r="L24" s="29">
        <v>1</v>
      </c>
      <c r="M24" s="29">
        <v>0</v>
      </c>
      <c r="N24" s="29">
        <v>5034</v>
      </c>
    </row>
    <row r="25" spans="1:14" s="1" customFormat="1" ht="21.95" customHeight="1" x14ac:dyDescent="0.25">
      <c r="A25" s="26" t="s">
        <v>26</v>
      </c>
      <c r="B25" s="29">
        <v>389755</v>
      </c>
      <c r="C25" s="29">
        <v>2172</v>
      </c>
      <c r="D25" s="29">
        <v>1281</v>
      </c>
      <c r="E25" s="29">
        <v>16</v>
      </c>
      <c r="F25" s="29">
        <v>24024</v>
      </c>
      <c r="G25" s="29">
        <v>7499</v>
      </c>
      <c r="H25" s="29">
        <v>95</v>
      </c>
      <c r="I25" s="29">
        <v>0</v>
      </c>
      <c r="J25" s="29">
        <v>55</v>
      </c>
      <c r="K25" s="29">
        <v>3</v>
      </c>
      <c r="L25" s="29">
        <v>0</v>
      </c>
      <c r="M25" s="29">
        <v>1</v>
      </c>
      <c r="N25" s="29">
        <v>4744</v>
      </c>
    </row>
    <row r="26" spans="1:14" s="1" customFormat="1" ht="21.95" customHeight="1" x14ac:dyDescent="0.25">
      <c r="A26" s="26" t="s">
        <v>27</v>
      </c>
      <c r="B26" s="29">
        <v>343244</v>
      </c>
      <c r="C26" s="29">
        <v>1325</v>
      </c>
      <c r="D26" s="29">
        <v>763</v>
      </c>
      <c r="E26" s="29">
        <v>62</v>
      </c>
      <c r="F26" s="29">
        <v>29353</v>
      </c>
      <c r="G26" s="29">
        <v>15179</v>
      </c>
      <c r="H26" s="29">
        <v>70</v>
      </c>
      <c r="I26" s="29">
        <v>0</v>
      </c>
      <c r="J26" s="29">
        <v>0</v>
      </c>
      <c r="K26" s="29">
        <v>0</v>
      </c>
      <c r="L26" s="29">
        <v>0</v>
      </c>
      <c r="M26" s="29">
        <v>21</v>
      </c>
      <c r="N26" s="29">
        <v>10304</v>
      </c>
    </row>
    <row r="27" spans="1:14" s="1" customFormat="1" ht="21.95" customHeight="1" x14ac:dyDescent="0.25">
      <c r="A27" s="26" t="s">
        <v>28</v>
      </c>
      <c r="B27" s="29">
        <v>351916</v>
      </c>
      <c r="C27" s="29">
        <v>459</v>
      </c>
      <c r="D27" s="29">
        <v>214</v>
      </c>
      <c r="E27" s="29">
        <v>17</v>
      </c>
      <c r="F27" s="29">
        <v>24627</v>
      </c>
      <c r="G27" s="29">
        <v>18130</v>
      </c>
      <c r="H27" s="29">
        <v>113</v>
      </c>
      <c r="I27" s="29">
        <v>0</v>
      </c>
      <c r="J27" s="29">
        <v>0</v>
      </c>
      <c r="K27" s="29">
        <v>0</v>
      </c>
      <c r="L27" s="29">
        <v>0</v>
      </c>
      <c r="M27" s="29">
        <v>10</v>
      </c>
      <c r="N27" s="29">
        <v>15114</v>
      </c>
    </row>
    <row r="28" spans="1:14" s="1" customFormat="1" ht="18.600000000000001" customHeight="1" x14ac:dyDescent="0.2">
      <c r="A28" s="153" t="s">
        <v>285</v>
      </c>
      <c r="B28" s="153"/>
      <c r="C28" s="153"/>
      <c r="D28" s="153"/>
      <c r="E28" s="153"/>
      <c r="F28" s="153"/>
      <c r="G28" s="153"/>
      <c r="H28" s="153"/>
      <c r="I28" s="153"/>
      <c r="J28" s="153"/>
      <c r="K28" s="153"/>
    </row>
  </sheetData>
  <mergeCells count="8">
    <mergeCell ref="A2:N2"/>
    <mergeCell ref="A28:K28"/>
    <mergeCell ref="A3:N3"/>
    <mergeCell ref="A5:A7"/>
    <mergeCell ref="B5:M5"/>
    <mergeCell ref="B6:G6"/>
    <mergeCell ref="H6:M6"/>
    <mergeCell ref="N5:N7"/>
  </mergeCells>
  <pageMargins left="0.7" right="0.7" top="0.75" bottom="0.75" header="0.3" footer="0.3"/>
  <pageSetup paperSize="9" orientation="portrait"/>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28"/>
  <sheetViews>
    <sheetView topLeftCell="A13" workbookViewId="0">
      <selection activeCell="A5" sqref="A5:A7"/>
    </sheetView>
  </sheetViews>
  <sheetFormatPr defaultRowHeight="12.75" x14ac:dyDescent="0.2"/>
  <cols>
    <col min="1" max="1" width="22.5703125" customWidth="1"/>
    <col min="2" max="12" width="15.7109375" customWidth="1"/>
    <col min="13" max="13" width="14.7109375" customWidth="1"/>
    <col min="14" max="14" width="3.140625" customWidth="1"/>
  </cols>
  <sheetData>
    <row r="1" spans="1:13" s="1" customFormat="1" ht="29.25" customHeight="1" x14ac:dyDescent="0.2">
      <c r="M1" s="5" t="s">
        <v>284</v>
      </c>
    </row>
    <row r="2" spans="1:13" s="1" customFormat="1" ht="43.7" customHeight="1" x14ac:dyDescent="0.2">
      <c r="A2" s="146" t="s">
        <v>260</v>
      </c>
      <c r="B2" s="146"/>
      <c r="C2" s="146"/>
      <c r="D2" s="146"/>
      <c r="E2" s="146"/>
      <c r="F2" s="146"/>
      <c r="G2" s="146"/>
      <c r="H2" s="146"/>
      <c r="I2" s="146"/>
      <c r="J2" s="146"/>
      <c r="K2" s="146"/>
      <c r="L2" s="146"/>
    </row>
    <row r="3" spans="1:13" s="1" customFormat="1" ht="14.45" customHeight="1" x14ac:dyDescent="0.2">
      <c r="A3" s="144" t="s">
        <v>252</v>
      </c>
      <c r="B3" s="144"/>
      <c r="C3" s="144"/>
      <c r="D3" s="144"/>
      <c r="E3" s="144"/>
      <c r="F3" s="144"/>
      <c r="G3" s="144"/>
      <c r="H3" s="144"/>
      <c r="I3" s="144"/>
      <c r="J3" s="144"/>
      <c r="K3" s="144"/>
      <c r="L3" s="144"/>
    </row>
    <row r="4" spans="1:13" s="1" customFormat="1" ht="12" x14ac:dyDescent="0.2"/>
    <row r="5" spans="1:13" s="1" customFormat="1" ht="42.2" customHeight="1" x14ac:dyDescent="0.2">
      <c r="A5" s="147" t="s">
        <v>1</v>
      </c>
      <c r="B5" s="147" t="s">
        <v>253</v>
      </c>
      <c r="C5" s="147"/>
      <c r="D5" s="147"/>
      <c r="E5" s="147"/>
      <c r="F5" s="147" t="s">
        <v>254</v>
      </c>
      <c r="G5" s="147"/>
      <c r="H5" s="147" t="s">
        <v>255</v>
      </c>
      <c r="I5" s="147"/>
      <c r="J5" s="147" t="s">
        <v>256</v>
      </c>
      <c r="K5" s="147"/>
      <c r="L5" s="147" t="s">
        <v>257</v>
      </c>
    </row>
    <row r="6" spans="1:13" s="1" customFormat="1" ht="57" customHeight="1" x14ac:dyDescent="0.2">
      <c r="A6" s="147"/>
      <c r="B6" s="147" t="s">
        <v>38</v>
      </c>
      <c r="C6" s="147"/>
      <c r="D6" s="147" t="s">
        <v>258</v>
      </c>
      <c r="E6" s="147"/>
      <c r="F6" s="147"/>
      <c r="G6" s="147"/>
      <c r="H6" s="147"/>
      <c r="I6" s="147"/>
      <c r="J6" s="147"/>
      <c r="K6" s="147"/>
      <c r="L6" s="147"/>
    </row>
    <row r="7" spans="1:13" s="1" customFormat="1" ht="57" customHeight="1" x14ac:dyDescent="0.2">
      <c r="A7" s="147"/>
      <c r="B7" s="6" t="s">
        <v>36</v>
      </c>
      <c r="C7" s="6" t="s">
        <v>37</v>
      </c>
      <c r="D7" s="6" t="s">
        <v>36</v>
      </c>
      <c r="E7" s="6" t="s">
        <v>37</v>
      </c>
      <c r="F7" s="6" t="s">
        <v>36</v>
      </c>
      <c r="G7" s="6" t="s">
        <v>37</v>
      </c>
      <c r="H7" s="6" t="s">
        <v>36</v>
      </c>
      <c r="I7" s="6" t="s">
        <v>37</v>
      </c>
      <c r="J7" s="6" t="s">
        <v>36</v>
      </c>
      <c r="K7" s="6" t="s">
        <v>37</v>
      </c>
      <c r="L7" s="147"/>
    </row>
    <row r="8" spans="1:13" s="1" customFormat="1" ht="21.95" customHeight="1" x14ac:dyDescent="0.25">
      <c r="A8" s="26" t="s">
        <v>9</v>
      </c>
      <c r="B8" s="29">
        <v>14517</v>
      </c>
      <c r="C8" s="29">
        <v>76</v>
      </c>
      <c r="D8" s="29">
        <v>0</v>
      </c>
      <c r="E8" s="29">
        <v>0</v>
      </c>
      <c r="F8" s="29">
        <v>0</v>
      </c>
      <c r="G8" s="29">
        <v>0</v>
      </c>
      <c r="H8" s="29">
        <v>0</v>
      </c>
      <c r="I8" s="29">
        <v>0</v>
      </c>
      <c r="J8" s="29">
        <v>0</v>
      </c>
      <c r="K8" s="29">
        <v>0</v>
      </c>
      <c r="L8" s="29">
        <v>2998</v>
      </c>
    </row>
    <row r="9" spans="1:13" s="1" customFormat="1" ht="21.95" customHeight="1" x14ac:dyDescent="0.25">
      <c r="A9" s="26" t="s">
        <v>10</v>
      </c>
      <c r="B9" s="29">
        <v>9565</v>
      </c>
      <c r="C9" s="29">
        <v>86</v>
      </c>
      <c r="D9" s="29">
        <v>177</v>
      </c>
      <c r="E9" s="29">
        <v>0</v>
      </c>
      <c r="F9" s="29">
        <v>0</v>
      </c>
      <c r="G9" s="29">
        <v>0</v>
      </c>
      <c r="H9" s="29">
        <v>0</v>
      </c>
      <c r="I9" s="29">
        <v>0</v>
      </c>
      <c r="J9" s="29">
        <v>0</v>
      </c>
      <c r="K9" s="29">
        <v>0</v>
      </c>
      <c r="L9" s="29">
        <v>2210</v>
      </c>
    </row>
    <row r="10" spans="1:13" s="1" customFormat="1" ht="21.95" customHeight="1" x14ac:dyDescent="0.25">
      <c r="A10" s="26" t="s">
        <v>11</v>
      </c>
      <c r="B10" s="29">
        <v>14803</v>
      </c>
      <c r="C10" s="29">
        <v>57</v>
      </c>
      <c r="D10" s="29">
        <v>4795</v>
      </c>
      <c r="E10" s="29">
        <v>0</v>
      </c>
      <c r="F10" s="29">
        <v>4039</v>
      </c>
      <c r="G10" s="29">
        <v>0</v>
      </c>
      <c r="H10" s="29">
        <v>0</v>
      </c>
      <c r="I10" s="29">
        <v>0</v>
      </c>
      <c r="J10" s="29">
        <v>0</v>
      </c>
      <c r="K10" s="29">
        <v>0</v>
      </c>
      <c r="L10" s="29">
        <v>1498</v>
      </c>
    </row>
    <row r="11" spans="1:13" s="1" customFormat="1" ht="21.95" customHeight="1" x14ac:dyDescent="0.25">
      <c r="A11" s="26" t="s">
        <v>12</v>
      </c>
      <c r="B11" s="29">
        <v>354972</v>
      </c>
      <c r="C11" s="29">
        <v>185</v>
      </c>
      <c r="D11" s="29">
        <v>318684</v>
      </c>
      <c r="E11" s="29">
        <v>0</v>
      </c>
      <c r="F11" s="29">
        <v>317731</v>
      </c>
      <c r="G11" s="29">
        <v>0</v>
      </c>
      <c r="H11" s="29">
        <v>0</v>
      </c>
      <c r="I11" s="29">
        <v>0</v>
      </c>
      <c r="J11" s="29">
        <v>0</v>
      </c>
      <c r="K11" s="29">
        <v>0</v>
      </c>
      <c r="L11" s="29">
        <v>4210</v>
      </c>
    </row>
    <row r="12" spans="1:13" s="1" customFormat="1" ht="21.95" customHeight="1" x14ac:dyDescent="0.25">
      <c r="A12" s="26" t="s">
        <v>13</v>
      </c>
      <c r="B12" s="29">
        <v>20132</v>
      </c>
      <c r="C12" s="29">
        <v>66</v>
      </c>
      <c r="D12" s="29">
        <v>0</v>
      </c>
      <c r="E12" s="29">
        <v>0</v>
      </c>
      <c r="F12" s="29">
        <v>0</v>
      </c>
      <c r="G12" s="29">
        <v>0</v>
      </c>
      <c r="H12" s="29">
        <v>0</v>
      </c>
      <c r="I12" s="29">
        <v>0</v>
      </c>
      <c r="J12" s="29">
        <v>0</v>
      </c>
      <c r="K12" s="29">
        <v>0</v>
      </c>
      <c r="L12" s="29">
        <v>1390</v>
      </c>
    </row>
    <row r="13" spans="1:13" s="1" customFormat="1" ht="21.95" customHeight="1" x14ac:dyDescent="0.25">
      <c r="A13" s="26" t="s">
        <v>14</v>
      </c>
      <c r="B13" s="29">
        <v>19483</v>
      </c>
      <c r="C13" s="29">
        <v>336</v>
      </c>
      <c r="D13" s="29">
        <v>0</v>
      </c>
      <c r="E13" s="29">
        <v>0</v>
      </c>
      <c r="F13" s="29">
        <v>0</v>
      </c>
      <c r="G13" s="29">
        <v>0</v>
      </c>
      <c r="H13" s="29">
        <v>0</v>
      </c>
      <c r="I13" s="29">
        <v>0</v>
      </c>
      <c r="J13" s="29">
        <v>0</v>
      </c>
      <c r="K13" s="29">
        <v>0</v>
      </c>
      <c r="L13" s="29">
        <v>1318</v>
      </c>
    </row>
    <row r="14" spans="1:13" s="1" customFormat="1" ht="21.95" customHeight="1" x14ac:dyDescent="0.25">
      <c r="A14" s="26" t="s">
        <v>15</v>
      </c>
      <c r="B14" s="29">
        <v>48436</v>
      </c>
      <c r="C14" s="29">
        <v>37</v>
      </c>
      <c r="D14" s="29">
        <v>11394</v>
      </c>
      <c r="E14" s="29">
        <v>0</v>
      </c>
      <c r="F14" s="29">
        <v>9749</v>
      </c>
      <c r="G14" s="29">
        <v>0</v>
      </c>
      <c r="H14" s="29">
        <v>0</v>
      </c>
      <c r="I14" s="29">
        <v>0</v>
      </c>
      <c r="J14" s="29">
        <v>0</v>
      </c>
      <c r="K14" s="29">
        <v>0</v>
      </c>
      <c r="L14" s="29">
        <v>2720</v>
      </c>
    </row>
    <row r="15" spans="1:13" s="1" customFormat="1" ht="21.95" customHeight="1" x14ac:dyDescent="0.25">
      <c r="A15" s="26" t="s">
        <v>16</v>
      </c>
      <c r="B15" s="29">
        <v>393167</v>
      </c>
      <c r="C15" s="29">
        <v>310</v>
      </c>
      <c r="D15" s="29">
        <v>376527</v>
      </c>
      <c r="E15" s="29">
        <v>0</v>
      </c>
      <c r="F15" s="29">
        <v>377003</v>
      </c>
      <c r="G15" s="29">
        <v>0</v>
      </c>
      <c r="H15" s="29">
        <v>0</v>
      </c>
      <c r="I15" s="29">
        <v>0</v>
      </c>
      <c r="J15" s="29">
        <v>0</v>
      </c>
      <c r="K15" s="29">
        <v>0</v>
      </c>
      <c r="L15" s="29">
        <v>4437</v>
      </c>
    </row>
    <row r="16" spans="1:13" s="1" customFormat="1" ht="21.95" customHeight="1" x14ac:dyDescent="0.25">
      <c r="A16" s="26" t="s">
        <v>17</v>
      </c>
      <c r="B16" s="29">
        <v>5783</v>
      </c>
      <c r="C16" s="29">
        <v>0</v>
      </c>
      <c r="D16" s="29">
        <v>888</v>
      </c>
      <c r="E16" s="29">
        <v>0</v>
      </c>
      <c r="F16" s="29">
        <v>0</v>
      </c>
      <c r="G16" s="29">
        <v>0</v>
      </c>
      <c r="H16" s="29">
        <v>0</v>
      </c>
      <c r="I16" s="29">
        <v>0</v>
      </c>
      <c r="J16" s="29">
        <v>0</v>
      </c>
      <c r="K16" s="29">
        <v>0</v>
      </c>
      <c r="L16" s="29">
        <v>533</v>
      </c>
    </row>
    <row r="17" spans="1:14" s="1" customFormat="1" ht="21.95" customHeight="1" x14ac:dyDescent="0.25">
      <c r="A17" s="26" t="s">
        <v>18</v>
      </c>
      <c r="B17" s="29">
        <v>17917</v>
      </c>
      <c r="C17" s="29">
        <v>0</v>
      </c>
      <c r="D17" s="29">
        <v>12899</v>
      </c>
      <c r="E17" s="29">
        <v>0</v>
      </c>
      <c r="F17" s="29">
        <v>6184</v>
      </c>
      <c r="G17" s="29">
        <v>0</v>
      </c>
      <c r="H17" s="29">
        <v>0</v>
      </c>
      <c r="I17" s="29">
        <v>0</v>
      </c>
      <c r="J17" s="29">
        <v>0</v>
      </c>
      <c r="K17" s="29">
        <v>0</v>
      </c>
      <c r="L17" s="29">
        <v>642</v>
      </c>
    </row>
    <row r="18" spans="1:14" s="1" customFormat="1" ht="21.95" customHeight="1" x14ac:dyDescent="0.25">
      <c r="A18" s="26" t="s">
        <v>19</v>
      </c>
      <c r="B18" s="29">
        <v>170869</v>
      </c>
      <c r="C18" s="29">
        <v>21</v>
      </c>
      <c r="D18" s="29">
        <v>164443</v>
      </c>
      <c r="E18" s="29">
        <v>0</v>
      </c>
      <c r="F18" s="29">
        <v>171067</v>
      </c>
      <c r="G18" s="29">
        <v>0</v>
      </c>
      <c r="H18" s="29">
        <v>0</v>
      </c>
      <c r="I18" s="29">
        <v>0</v>
      </c>
      <c r="J18" s="29">
        <v>0</v>
      </c>
      <c r="K18" s="29">
        <v>0</v>
      </c>
      <c r="L18" s="29">
        <v>755</v>
      </c>
    </row>
    <row r="19" spans="1:14" s="1" customFormat="1" ht="21.95" customHeight="1" x14ac:dyDescent="0.25">
      <c r="A19" s="26" t="s">
        <v>20</v>
      </c>
      <c r="B19" s="29">
        <v>229162</v>
      </c>
      <c r="C19" s="29">
        <v>206</v>
      </c>
      <c r="D19" s="29">
        <v>213171</v>
      </c>
      <c r="E19" s="29">
        <v>0</v>
      </c>
      <c r="F19" s="29">
        <v>216451</v>
      </c>
      <c r="G19" s="29">
        <v>0</v>
      </c>
      <c r="H19" s="29">
        <v>0</v>
      </c>
      <c r="I19" s="29">
        <v>0</v>
      </c>
      <c r="J19" s="29">
        <v>0</v>
      </c>
      <c r="K19" s="29">
        <v>0</v>
      </c>
      <c r="L19" s="29">
        <v>4883</v>
      </c>
    </row>
    <row r="20" spans="1:14" s="1" customFormat="1" ht="21.95" customHeight="1" x14ac:dyDescent="0.25">
      <c r="A20" s="26" t="s">
        <v>21</v>
      </c>
      <c r="B20" s="29">
        <v>6318</v>
      </c>
      <c r="C20" s="29">
        <v>0</v>
      </c>
      <c r="D20" s="29">
        <v>1241</v>
      </c>
      <c r="E20" s="29">
        <v>0</v>
      </c>
      <c r="F20" s="29">
        <v>3140</v>
      </c>
      <c r="G20" s="29">
        <v>0</v>
      </c>
      <c r="H20" s="29">
        <v>0</v>
      </c>
      <c r="I20" s="29">
        <v>0</v>
      </c>
      <c r="J20" s="29">
        <v>0</v>
      </c>
      <c r="K20" s="29">
        <v>0</v>
      </c>
      <c r="L20" s="29">
        <v>530</v>
      </c>
    </row>
    <row r="21" spans="1:14" s="1" customFormat="1" ht="21.95" customHeight="1" x14ac:dyDescent="0.25">
      <c r="A21" s="26" t="s">
        <v>22</v>
      </c>
      <c r="B21" s="29">
        <v>44341</v>
      </c>
      <c r="C21" s="29">
        <v>24</v>
      </c>
      <c r="D21" s="29">
        <v>33451</v>
      </c>
      <c r="E21" s="29">
        <v>0</v>
      </c>
      <c r="F21" s="29">
        <v>33907</v>
      </c>
      <c r="G21" s="29">
        <v>0</v>
      </c>
      <c r="H21" s="29">
        <v>0</v>
      </c>
      <c r="I21" s="29">
        <v>0</v>
      </c>
      <c r="J21" s="29">
        <v>0</v>
      </c>
      <c r="K21" s="29">
        <v>0</v>
      </c>
      <c r="L21" s="29">
        <v>7571</v>
      </c>
    </row>
    <row r="22" spans="1:14" s="1" customFormat="1" ht="21.95" customHeight="1" x14ac:dyDescent="0.25">
      <c r="A22" s="26" t="s">
        <v>23</v>
      </c>
      <c r="B22" s="29">
        <v>230710</v>
      </c>
      <c r="C22" s="29">
        <v>39</v>
      </c>
      <c r="D22" s="29">
        <v>223548</v>
      </c>
      <c r="E22" s="29">
        <v>0</v>
      </c>
      <c r="F22" s="29">
        <v>227267</v>
      </c>
      <c r="G22" s="29">
        <v>0</v>
      </c>
      <c r="H22" s="29">
        <v>0</v>
      </c>
      <c r="I22" s="29">
        <v>0</v>
      </c>
      <c r="J22" s="29">
        <v>0</v>
      </c>
      <c r="K22" s="29">
        <v>0</v>
      </c>
      <c r="L22" s="29">
        <v>2566</v>
      </c>
    </row>
    <row r="23" spans="1:14" s="1" customFormat="1" ht="21.95" customHeight="1" x14ac:dyDescent="0.25">
      <c r="A23" s="26" t="s">
        <v>24</v>
      </c>
      <c r="B23" s="29">
        <v>414004</v>
      </c>
      <c r="C23" s="29">
        <v>337</v>
      </c>
      <c r="D23" s="29">
        <v>408178</v>
      </c>
      <c r="E23" s="29">
        <v>0</v>
      </c>
      <c r="F23" s="29">
        <v>409401</v>
      </c>
      <c r="G23" s="29">
        <v>0</v>
      </c>
      <c r="H23" s="29">
        <v>0</v>
      </c>
      <c r="I23" s="29">
        <v>0</v>
      </c>
      <c r="J23" s="29">
        <v>0</v>
      </c>
      <c r="K23" s="29">
        <v>0</v>
      </c>
      <c r="L23" s="29">
        <v>176</v>
      </c>
    </row>
    <row r="24" spans="1:14" s="1" customFormat="1" ht="21.95" customHeight="1" x14ac:dyDescent="0.25">
      <c r="A24" s="26" t="s">
        <v>25</v>
      </c>
      <c r="B24" s="29">
        <v>48583</v>
      </c>
      <c r="C24" s="29">
        <v>0</v>
      </c>
      <c r="D24" s="29">
        <v>42412</v>
      </c>
      <c r="E24" s="29">
        <v>0</v>
      </c>
      <c r="F24" s="29">
        <v>45610</v>
      </c>
      <c r="G24" s="29">
        <v>0</v>
      </c>
      <c r="H24" s="29">
        <v>0</v>
      </c>
      <c r="I24" s="29">
        <v>0</v>
      </c>
      <c r="J24" s="29">
        <v>0</v>
      </c>
      <c r="K24" s="29">
        <v>0</v>
      </c>
      <c r="L24" s="29">
        <v>29</v>
      </c>
    </row>
    <row r="25" spans="1:14" s="1" customFormat="1" ht="21.95" customHeight="1" x14ac:dyDescent="0.25">
      <c r="A25" s="26" t="s">
        <v>26</v>
      </c>
      <c r="B25" s="29">
        <v>366301</v>
      </c>
      <c r="C25" s="29">
        <v>71</v>
      </c>
      <c r="D25" s="29">
        <v>59592</v>
      </c>
      <c r="E25" s="29">
        <v>0</v>
      </c>
      <c r="F25" s="29">
        <v>59690</v>
      </c>
      <c r="G25" s="29">
        <v>0</v>
      </c>
      <c r="H25" s="29">
        <v>0</v>
      </c>
      <c r="I25" s="29">
        <v>0</v>
      </c>
      <c r="J25" s="29">
        <v>0</v>
      </c>
      <c r="K25" s="29">
        <v>0</v>
      </c>
      <c r="L25" s="29">
        <v>62</v>
      </c>
    </row>
    <row r="26" spans="1:14" s="1" customFormat="1" ht="21.95" customHeight="1" x14ac:dyDescent="0.25">
      <c r="A26" s="26" t="s">
        <v>27</v>
      </c>
      <c r="B26" s="29">
        <v>565138</v>
      </c>
      <c r="C26" s="29">
        <v>49</v>
      </c>
      <c r="D26" s="29">
        <v>434880</v>
      </c>
      <c r="E26" s="29">
        <v>0</v>
      </c>
      <c r="F26" s="29">
        <v>435645</v>
      </c>
      <c r="G26" s="29">
        <v>0</v>
      </c>
      <c r="H26" s="29">
        <v>0</v>
      </c>
      <c r="I26" s="29">
        <v>0</v>
      </c>
      <c r="J26" s="29">
        <v>0</v>
      </c>
      <c r="K26" s="29">
        <v>0</v>
      </c>
      <c r="L26" s="29">
        <v>1868</v>
      </c>
    </row>
    <row r="27" spans="1:14" s="1" customFormat="1" ht="21.95" customHeight="1" x14ac:dyDescent="0.25">
      <c r="A27" s="26" t="s">
        <v>28</v>
      </c>
      <c r="B27" s="29">
        <v>384557</v>
      </c>
      <c r="C27" s="29">
        <v>1231</v>
      </c>
      <c r="D27" s="29">
        <v>0</v>
      </c>
      <c r="E27" s="29">
        <v>0</v>
      </c>
      <c r="F27" s="29">
        <v>0</v>
      </c>
      <c r="G27" s="29">
        <v>0</v>
      </c>
      <c r="H27" s="29">
        <v>0</v>
      </c>
      <c r="I27" s="29">
        <v>0</v>
      </c>
      <c r="J27" s="29">
        <v>0</v>
      </c>
      <c r="K27" s="29">
        <v>0</v>
      </c>
      <c r="L27" s="29">
        <v>531</v>
      </c>
    </row>
    <row r="28" spans="1:14" s="1" customFormat="1" ht="18.600000000000001" customHeight="1" x14ac:dyDescent="0.2">
      <c r="A28" s="153" t="s">
        <v>285</v>
      </c>
      <c r="B28" s="153"/>
      <c r="C28" s="153"/>
      <c r="D28" s="153"/>
      <c r="E28" s="153"/>
      <c r="F28" s="153"/>
      <c r="G28" s="153"/>
      <c r="H28" s="153"/>
      <c r="I28" s="153"/>
      <c r="J28" s="153"/>
      <c r="K28" s="153"/>
      <c r="L28" s="153"/>
      <c r="M28" s="153"/>
      <c r="N28" s="153"/>
    </row>
  </sheetData>
  <mergeCells count="11">
    <mergeCell ref="A2:L2"/>
    <mergeCell ref="A28:N28"/>
    <mergeCell ref="A3:L3"/>
    <mergeCell ref="A5:A7"/>
    <mergeCell ref="B5:E5"/>
    <mergeCell ref="B6:C6"/>
    <mergeCell ref="D6:E6"/>
    <mergeCell ref="F5:G6"/>
    <mergeCell ref="H5:I6"/>
    <mergeCell ref="J5:K6"/>
    <mergeCell ref="L5:L7"/>
  </mergeCells>
  <pageMargins left="0.7" right="0.7" top="0.75" bottom="0.75" header="0.3" footer="0.3"/>
  <pageSetup paperSize="9" orientation="portrait"/>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17"/>
  <sheetViews>
    <sheetView workbookViewId="0">
      <pane xSplit="1" ySplit="3" topLeftCell="J4" activePane="bottomRight" state="frozen"/>
      <selection pane="topRight" activeCell="B1" sqref="B1"/>
      <selection pane="bottomLeft" activeCell="A4" sqref="A4"/>
      <selection pane="bottomRight" activeCell="A17" sqref="A17:K17"/>
    </sheetView>
  </sheetViews>
  <sheetFormatPr defaultRowHeight="12.75" x14ac:dyDescent="0.2"/>
  <cols>
    <col min="1" max="1" width="51.28515625" customWidth="1"/>
    <col min="2" max="21" width="15.7109375" customWidth="1"/>
  </cols>
  <sheetData>
    <row r="1" spans="1:21" s="1" customFormat="1" ht="29.25" customHeight="1" x14ac:dyDescent="0.2">
      <c r="U1" s="5" t="s">
        <v>289</v>
      </c>
    </row>
    <row r="2" spans="1:21" s="1" customFormat="1" ht="43.7" customHeight="1" x14ac:dyDescent="0.2">
      <c r="A2" s="173" t="s">
        <v>300</v>
      </c>
      <c r="B2" s="173"/>
      <c r="C2" s="173"/>
      <c r="D2" s="173"/>
      <c r="E2" s="173"/>
      <c r="F2" s="173"/>
      <c r="G2" s="173"/>
      <c r="H2" s="173"/>
      <c r="I2" s="173"/>
      <c r="J2" s="173"/>
      <c r="K2" s="173"/>
      <c r="L2" s="173"/>
      <c r="M2" s="173"/>
      <c r="N2" s="173"/>
      <c r="O2" s="173"/>
      <c r="P2" s="173"/>
      <c r="Q2" s="173"/>
    </row>
    <row r="3" spans="1:21" s="1" customFormat="1" ht="42.6" customHeight="1" x14ac:dyDescent="0.2">
      <c r="A3" s="9" t="s">
        <v>1</v>
      </c>
      <c r="B3" s="6" t="s">
        <v>9</v>
      </c>
      <c r="C3" s="6" t="s">
        <v>10</v>
      </c>
      <c r="D3" s="6" t="s">
        <v>11</v>
      </c>
      <c r="E3" s="6" t="s">
        <v>12</v>
      </c>
      <c r="F3" s="6" t="s">
        <v>13</v>
      </c>
      <c r="G3" s="6" t="s">
        <v>14</v>
      </c>
      <c r="H3" s="6" t="s">
        <v>15</v>
      </c>
      <c r="I3" s="6" t="s">
        <v>16</v>
      </c>
      <c r="J3" s="6" t="s">
        <v>17</v>
      </c>
      <c r="K3" s="6" t="s">
        <v>18</v>
      </c>
      <c r="L3" s="6" t="s">
        <v>19</v>
      </c>
      <c r="M3" s="6" t="s">
        <v>20</v>
      </c>
      <c r="N3" s="6" t="s">
        <v>21</v>
      </c>
      <c r="O3" s="6" t="s">
        <v>22</v>
      </c>
      <c r="P3" s="6" t="s">
        <v>23</v>
      </c>
      <c r="Q3" s="6" t="s">
        <v>24</v>
      </c>
      <c r="R3" s="6" t="s">
        <v>25</v>
      </c>
      <c r="S3" s="6" t="s">
        <v>26</v>
      </c>
      <c r="T3" s="6" t="s">
        <v>27</v>
      </c>
      <c r="U3" s="6" t="s">
        <v>28</v>
      </c>
    </row>
    <row r="4" spans="1:21" s="1" customFormat="1" ht="52.7" customHeight="1" x14ac:dyDescent="0.25">
      <c r="A4" s="22" t="s">
        <v>261</v>
      </c>
      <c r="B4" s="30">
        <v>48.9</v>
      </c>
      <c r="C4" s="30">
        <v>50.9</v>
      </c>
      <c r="D4" s="30">
        <v>41.5</v>
      </c>
      <c r="E4" s="30">
        <v>42.6</v>
      </c>
      <c r="F4" s="30">
        <v>44.1</v>
      </c>
      <c r="G4" s="30">
        <v>37.1</v>
      </c>
      <c r="H4" s="30">
        <v>40.5</v>
      </c>
      <c r="I4" s="30">
        <v>34.700000000000003</v>
      </c>
      <c r="J4" s="30">
        <v>36.799999999999997</v>
      </c>
      <c r="K4" s="30">
        <v>58.5</v>
      </c>
      <c r="L4" s="30">
        <v>29.3</v>
      </c>
      <c r="M4" s="30">
        <v>30.6</v>
      </c>
      <c r="N4" s="30">
        <v>37.4</v>
      </c>
      <c r="O4" s="30">
        <v>31.6</v>
      </c>
      <c r="P4" s="30">
        <v>24.2</v>
      </c>
      <c r="Q4" s="30">
        <v>24</v>
      </c>
      <c r="R4" s="30">
        <v>41.1</v>
      </c>
      <c r="S4" s="30">
        <v>23.6</v>
      </c>
      <c r="T4" s="30">
        <v>35.299999999999997</v>
      </c>
      <c r="U4" s="30">
        <v>42.4</v>
      </c>
    </row>
    <row r="5" spans="1:21" s="1" customFormat="1" ht="23.45" customHeight="1" x14ac:dyDescent="0.25">
      <c r="A5" s="22" t="s">
        <v>262</v>
      </c>
      <c r="B5" s="30">
        <v>48.778945381775401</v>
      </c>
      <c r="C5" s="30">
        <v>50.825408842110498</v>
      </c>
      <c r="D5" s="30">
        <v>41.3740584280864</v>
      </c>
      <c r="E5" s="30">
        <v>42.553548287989798</v>
      </c>
      <c r="F5" s="30">
        <v>44.027903297319199</v>
      </c>
      <c r="G5" s="30">
        <v>37.0228016570208</v>
      </c>
      <c r="H5" s="30">
        <v>40.433440884627501</v>
      </c>
      <c r="I5" s="30">
        <v>34.7069523476125</v>
      </c>
      <c r="J5" s="30">
        <v>36.753093216235598</v>
      </c>
      <c r="K5" s="30">
        <v>57.809653077702798</v>
      </c>
      <c r="L5" s="30">
        <v>29.2433868678654</v>
      </c>
      <c r="M5" s="30">
        <v>30.572424415156</v>
      </c>
      <c r="N5" s="30">
        <v>37.348201416419599</v>
      </c>
      <c r="O5" s="30">
        <v>31.5710282441114</v>
      </c>
      <c r="P5" s="30">
        <v>24.236175739141402</v>
      </c>
      <c r="Q5" s="30">
        <v>24.031713272418202</v>
      </c>
      <c r="R5" s="30">
        <v>41.128737348777904</v>
      </c>
      <c r="S5" s="30">
        <v>23.597051882340001</v>
      </c>
      <c r="T5" s="30">
        <v>35.324082952143598</v>
      </c>
      <c r="U5" s="30">
        <v>42.395966589322597</v>
      </c>
    </row>
    <row r="6" spans="1:21" s="1" customFormat="1" ht="23.45" customHeight="1" x14ac:dyDescent="0.25">
      <c r="A6" s="22" t="s">
        <v>263</v>
      </c>
      <c r="B6" s="6" t="s">
        <v>264</v>
      </c>
      <c r="C6" s="6" t="s">
        <v>53</v>
      </c>
      <c r="D6" s="6" t="s">
        <v>265</v>
      </c>
      <c r="E6" s="6" t="s">
        <v>266</v>
      </c>
      <c r="F6" s="6" t="s">
        <v>53</v>
      </c>
      <c r="G6" s="6" t="s">
        <v>267</v>
      </c>
      <c r="H6" s="6" t="s">
        <v>268</v>
      </c>
      <c r="I6" s="6" t="s">
        <v>269</v>
      </c>
      <c r="J6" s="6" t="s">
        <v>270</v>
      </c>
      <c r="K6" s="6" t="s">
        <v>271</v>
      </c>
      <c r="L6" s="6" t="s">
        <v>53</v>
      </c>
      <c r="M6" s="6" t="s">
        <v>53</v>
      </c>
      <c r="N6" s="6" t="s">
        <v>53</v>
      </c>
      <c r="O6" s="6" t="s">
        <v>53</v>
      </c>
      <c r="P6" s="6" t="s">
        <v>53</v>
      </c>
      <c r="Q6" s="6" t="s">
        <v>53</v>
      </c>
      <c r="R6" s="6" t="s">
        <v>53</v>
      </c>
      <c r="S6" s="6" t="s">
        <v>53</v>
      </c>
      <c r="T6" s="6" t="s">
        <v>272</v>
      </c>
      <c r="U6" s="6" t="s">
        <v>53</v>
      </c>
    </row>
    <row r="7" spans="1:21" s="1" customFormat="1" ht="67.7" customHeight="1" x14ac:dyDescent="0.25">
      <c r="A7" s="22" t="s">
        <v>273</v>
      </c>
      <c r="B7" s="30">
        <v>86.3</v>
      </c>
      <c r="C7" s="30">
        <v>86.3</v>
      </c>
      <c r="D7" s="30">
        <v>83.5</v>
      </c>
      <c r="E7" s="30">
        <v>85</v>
      </c>
      <c r="F7" s="30">
        <v>88.8</v>
      </c>
      <c r="G7" s="30">
        <v>88.7</v>
      </c>
      <c r="H7" s="30">
        <v>87.4</v>
      </c>
      <c r="I7" s="30">
        <v>90.2</v>
      </c>
      <c r="J7" s="30">
        <v>90.7</v>
      </c>
      <c r="K7" s="30">
        <v>88.3</v>
      </c>
      <c r="L7" s="30">
        <v>88.7</v>
      </c>
      <c r="M7" s="30">
        <v>91.8</v>
      </c>
      <c r="N7" s="30">
        <v>91.5</v>
      </c>
      <c r="O7" s="30">
        <v>91.3</v>
      </c>
      <c r="P7" s="30">
        <v>92.3</v>
      </c>
      <c r="Q7" s="30">
        <v>92.7</v>
      </c>
      <c r="R7" s="30">
        <v>91.8</v>
      </c>
      <c r="S7" s="30">
        <v>91.8</v>
      </c>
      <c r="T7" s="30">
        <v>88</v>
      </c>
      <c r="U7" s="30">
        <v>89</v>
      </c>
    </row>
    <row r="8" spans="1:21" s="1" customFormat="1" ht="23.45" customHeight="1" x14ac:dyDescent="0.25">
      <c r="A8" s="22" t="s">
        <v>262</v>
      </c>
      <c r="B8" s="30">
        <v>86.3</v>
      </c>
      <c r="C8" s="30">
        <v>86.4</v>
      </c>
      <c r="D8" s="30">
        <v>83.5</v>
      </c>
      <c r="E8" s="30">
        <v>85.1</v>
      </c>
      <c r="F8" s="30">
        <v>88.9</v>
      </c>
      <c r="G8" s="30">
        <v>88.7</v>
      </c>
      <c r="H8" s="30">
        <v>87.4</v>
      </c>
      <c r="I8" s="30">
        <v>90.2</v>
      </c>
      <c r="J8" s="30">
        <v>90.7</v>
      </c>
      <c r="K8" s="30">
        <v>88.2</v>
      </c>
      <c r="L8" s="30">
        <v>88.8</v>
      </c>
      <c r="M8" s="30">
        <v>91.8</v>
      </c>
      <c r="N8" s="30">
        <v>91.5</v>
      </c>
      <c r="O8" s="30">
        <v>91.3</v>
      </c>
      <c r="P8" s="30">
        <v>92.3</v>
      </c>
      <c r="Q8" s="30">
        <v>92.7</v>
      </c>
      <c r="R8" s="30">
        <v>91.8</v>
      </c>
      <c r="S8" s="30">
        <v>91.8</v>
      </c>
      <c r="T8" s="30">
        <v>88</v>
      </c>
      <c r="U8" s="30">
        <v>89</v>
      </c>
    </row>
    <row r="9" spans="1:21" s="1" customFormat="1" ht="23.45" customHeight="1" x14ac:dyDescent="0.25">
      <c r="A9" s="22" t="s">
        <v>263</v>
      </c>
      <c r="B9" s="30">
        <v>82.3</v>
      </c>
      <c r="C9" s="30">
        <v>69.7</v>
      </c>
      <c r="D9" s="30">
        <v>68.7</v>
      </c>
      <c r="E9" s="30">
        <v>70.8</v>
      </c>
      <c r="F9" s="30">
        <v>67</v>
      </c>
      <c r="G9" s="30">
        <v>69</v>
      </c>
      <c r="H9" s="30">
        <v>86.7</v>
      </c>
      <c r="I9" s="30">
        <v>69.599999999999994</v>
      </c>
      <c r="J9" s="30">
        <v>95.7</v>
      </c>
      <c r="K9" s="30">
        <v>93.2</v>
      </c>
      <c r="L9" s="30">
        <v>51.1</v>
      </c>
      <c r="M9" s="30">
        <v>58.4</v>
      </c>
      <c r="N9" s="30">
        <v>93.3</v>
      </c>
      <c r="O9" s="30">
        <v>96.1</v>
      </c>
      <c r="P9" s="30">
        <v>100</v>
      </c>
      <c r="Q9" s="30">
        <v>82.7</v>
      </c>
      <c r="R9" s="30">
        <v>99.5</v>
      </c>
      <c r="S9" s="30">
        <v>61.9</v>
      </c>
      <c r="T9" s="30">
        <v>76.599999999999994</v>
      </c>
      <c r="U9" s="30">
        <v>92</v>
      </c>
    </row>
    <row r="10" spans="1:21" s="1" customFormat="1" ht="67.7" customHeight="1" x14ac:dyDescent="0.25">
      <c r="A10" s="22" t="s">
        <v>274</v>
      </c>
      <c r="B10" s="19">
        <v>3.81</v>
      </c>
      <c r="C10" s="19">
        <v>2.81</v>
      </c>
      <c r="D10" s="19">
        <v>3.07</v>
      </c>
      <c r="E10" s="19">
        <v>3.67</v>
      </c>
      <c r="F10" s="19">
        <v>3.77</v>
      </c>
      <c r="G10" s="19">
        <v>3.41</v>
      </c>
      <c r="H10" s="19">
        <v>3.12</v>
      </c>
      <c r="I10" s="19">
        <v>2.1</v>
      </c>
      <c r="J10" s="19">
        <v>1.22</v>
      </c>
      <c r="K10" s="19">
        <v>1.03</v>
      </c>
      <c r="L10" s="19">
        <v>2.66</v>
      </c>
      <c r="M10" s="19">
        <v>0.99</v>
      </c>
      <c r="N10" s="19">
        <v>0.78</v>
      </c>
      <c r="O10" s="19">
        <v>0.83</v>
      </c>
      <c r="P10" s="19">
        <v>0.66</v>
      </c>
      <c r="Q10" s="19">
        <v>0.44</v>
      </c>
      <c r="R10" s="19">
        <v>0.46</v>
      </c>
      <c r="S10" s="19">
        <v>0.51</v>
      </c>
      <c r="T10" s="19">
        <v>0.34</v>
      </c>
      <c r="U10" s="19">
        <v>0.12</v>
      </c>
    </row>
    <row r="11" spans="1:21" s="1" customFormat="1" ht="23.45" customHeight="1" x14ac:dyDescent="0.25">
      <c r="A11" s="22" t="s">
        <v>262</v>
      </c>
      <c r="B11" s="19">
        <v>3.78</v>
      </c>
      <c r="C11" s="19">
        <v>2.78</v>
      </c>
      <c r="D11" s="19">
        <v>3.03</v>
      </c>
      <c r="E11" s="19">
        <v>3.62</v>
      </c>
      <c r="F11" s="19">
        <v>3.74</v>
      </c>
      <c r="G11" s="19">
        <v>3.38</v>
      </c>
      <c r="H11" s="19">
        <v>3.11</v>
      </c>
      <c r="I11" s="19">
        <v>2.08</v>
      </c>
      <c r="J11" s="19">
        <v>1.21</v>
      </c>
      <c r="K11" s="19">
        <v>0.98</v>
      </c>
      <c r="L11" s="19">
        <v>2.56</v>
      </c>
      <c r="M11" s="19">
        <v>0.97</v>
      </c>
      <c r="N11" s="19">
        <v>0.78</v>
      </c>
      <c r="O11" s="19">
        <v>0.83</v>
      </c>
      <c r="P11" s="19">
        <v>0.66</v>
      </c>
      <c r="Q11" s="19">
        <v>0.44</v>
      </c>
      <c r="R11" s="19">
        <v>0.46</v>
      </c>
      <c r="S11" s="19">
        <v>0.51</v>
      </c>
      <c r="T11" s="19">
        <v>0.34</v>
      </c>
      <c r="U11" s="19">
        <v>0.12</v>
      </c>
    </row>
    <row r="12" spans="1:21" s="1" customFormat="1" ht="23.45" customHeight="1" x14ac:dyDescent="0.25">
      <c r="A12" s="22" t="s">
        <v>263</v>
      </c>
      <c r="B12" s="19">
        <v>14.08</v>
      </c>
      <c r="C12" s="19">
        <v>27.02</v>
      </c>
      <c r="D12" s="19">
        <v>22.01</v>
      </c>
      <c r="E12" s="19">
        <v>24.38</v>
      </c>
      <c r="F12" s="19">
        <v>26.46</v>
      </c>
      <c r="G12" s="19">
        <v>25.03</v>
      </c>
      <c r="H12" s="19">
        <v>9.5399999999999991</v>
      </c>
      <c r="I12" s="19">
        <v>25.23</v>
      </c>
      <c r="J12" s="19">
        <v>2.2599999999999998</v>
      </c>
      <c r="K12" s="19">
        <v>6.14</v>
      </c>
      <c r="L12" s="19">
        <v>48.74</v>
      </c>
      <c r="M12" s="19">
        <v>41.26</v>
      </c>
      <c r="N12" s="19">
        <v>2.5099999999999998</v>
      </c>
      <c r="O12" s="19">
        <v>3.17</v>
      </c>
      <c r="P12" s="19">
        <v>0</v>
      </c>
      <c r="Q12" s="19">
        <v>0</v>
      </c>
      <c r="R12" s="19">
        <v>0</v>
      </c>
      <c r="S12" s="19">
        <v>0</v>
      </c>
      <c r="T12" s="19">
        <v>0</v>
      </c>
      <c r="U12" s="19">
        <v>0</v>
      </c>
    </row>
    <row r="13" spans="1:21" s="1" customFormat="1" ht="52.7" customHeight="1" x14ac:dyDescent="0.25">
      <c r="A13" s="22" t="s">
        <v>275</v>
      </c>
      <c r="B13" s="19">
        <v>1.8</v>
      </c>
      <c r="C13" s="19">
        <v>1.32</v>
      </c>
      <c r="D13" s="19">
        <v>1.45</v>
      </c>
      <c r="E13" s="19">
        <v>42.11</v>
      </c>
      <c r="F13" s="19">
        <v>1.74</v>
      </c>
      <c r="G13" s="19">
        <v>1.3</v>
      </c>
      <c r="H13" s="19">
        <v>4.32</v>
      </c>
      <c r="I13" s="19">
        <v>46.52</v>
      </c>
      <c r="J13" s="19">
        <v>0.44</v>
      </c>
      <c r="K13" s="19">
        <v>4.34</v>
      </c>
      <c r="L13" s="19">
        <v>25.96</v>
      </c>
      <c r="M13" s="19">
        <v>27.59</v>
      </c>
      <c r="N13" s="19">
        <v>0.74</v>
      </c>
      <c r="O13" s="19">
        <v>4.41</v>
      </c>
      <c r="P13" s="19">
        <v>18.690000000000001</v>
      </c>
      <c r="Q13" s="19">
        <v>36.11</v>
      </c>
      <c r="R13" s="19">
        <v>8.9499999999999993</v>
      </c>
      <c r="S13" s="19">
        <v>23.67</v>
      </c>
      <c r="T13" s="19">
        <v>90.66</v>
      </c>
      <c r="U13" s="19">
        <v>41.37</v>
      </c>
    </row>
    <row r="14" spans="1:21" s="1" customFormat="1" ht="23.45" customHeight="1" x14ac:dyDescent="0.25">
      <c r="A14" s="22" t="s">
        <v>262</v>
      </c>
      <c r="B14" s="19">
        <v>1.79</v>
      </c>
      <c r="C14" s="19">
        <v>1.3</v>
      </c>
      <c r="D14" s="19">
        <v>1.45</v>
      </c>
      <c r="E14" s="19">
        <v>42.1</v>
      </c>
      <c r="F14" s="19">
        <v>1.73</v>
      </c>
      <c r="G14" s="19">
        <v>1.27</v>
      </c>
      <c r="H14" s="19">
        <v>4.3099999999999996</v>
      </c>
      <c r="I14" s="19">
        <v>46.61</v>
      </c>
      <c r="J14" s="19">
        <v>0.44</v>
      </c>
      <c r="K14" s="19">
        <v>4.34</v>
      </c>
      <c r="L14" s="19">
        <v>25.95</v>
      </c>
      <c r="M14" s="19">
        <v>27.58</v>
      </c>
      <c r="N14" s="19">
        <v>0.74</v>
      </c>
      <c r="O14" s="19">
        <v>4.41</v>
      </c>
      <c r="P14" s="19">
        <v>18.690000000000001</v>
      </c>
      <c r="Q14" s="19">
        <v>36.1</v>
      </c>
      <c r="R14" s="19">
        <v>8.9499999999999993</v>
      </c>
      <c r="S14" s="19">
        <v>23.67</v>
      </c>
      <c r="T14" s="19">
        <v>90.66</v>
      </c>
      <c r="U14" s="19">
        <v>41.24</v>
      </c>
    </row>
    <row r="15" spans="1:21" s="1" customFormat="1" ht="27.2" customHeight="1" x14ac:dyDescent="0.25">
      <c r="A15" s="22" t="s">
        <v>263</v>
      </c>
      <c r="B15" s="6" t="s">
        <v>276</v>
      </c>
      <c r="C15" s="6" t="s">
        <v>277</v>
      </c>
      <c r="D15" s="6" t="s">
        <v>278</v>
      </c>
      <c r="E15" s="6" t="s">
        <v>279</v>
      </c>
      <c r="F15" s="6" t="s">
        <v>277</v>
      </c>
      <c r="G15" s="6" t="s">
        <v>280</v>
      </c>
      <c r="H15" s="6" t="s">
        <v>281</v>
      </c>
      <c r="I15" s="6" t="s">
        <v>282</v>
      </c>
      <c r="J15" s="6" t="s">
        <v>54</v>
      </c>
      <c r="K15" s="6" t="s">
        <v>54</v>
      </c>
      <c r="L15" s="6" t="s">
        <v>277</v>
      </c>
      <c r="M15" s="6" t="s">
        <v>277</v>
      </c>
      <c r="N15" s="6" t="s">
        <v>277</v>
      </c>
      <c r="O15" s="6" t="s">
        <v>277</v>
      </c>
      <c r="P15" s="6" t="s">
        <v>277</v>
      </c>
      <c r="Q15" s="6" t="s">
        <v>277</v>
      </c>
      <c r="R15" s="6" t="s">
        <v>277</v>
      </c>
      <c r="S15" s="6" t="s">
        <v>277</v>
      </c>
      <c r="T15" s="6" t="s">
        <v>283</v>
      </c>
      <c r="U15" s="6" t="s">
        <v>277</v>
      </c>
    </row>
    <row r="16" spans="1:21" s="1" customFormat="1" ht="1.1499999999999999" customHeight="1" x14ac:dyDescent="0.2"/>
    <row r="17" spans="1:11" s="1" customFormat="1" ht="18.600000000000001" customHeight="1" x14ac:dyDescent="0.2">
      <c r="A17" s="143" t="s">
        <v>285</v>
      </c>
      <c r="B17" s="143"/>
      <c r="C17" s="143"/>
      <c r="D17" s="143"/>
      <c r="E17" s="143"/>
      <c r="F17" s="143"/>
      <c r="G17" s="143"/>
      <c r="H17" s="143"/>
      <c r="I17" s="143"/>
      <c r="J17" s="143"/>
      <c r="K17" s="143"/>
    </row>
  </sheetData>
  <mergeCells count="2">
    <mergeCell ref="A17:K17"/>
    <mergeCell ref="A2:Q2"/>
  </mergeCells>
  <pageMargins left="0.7" right="0.7" top="0.75" bottom="0.75" header="0.3" footer="0.3"/>
  <pageSetup paperSize="9" orientation="portrait"/>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98"/>
  <sheetViews>
    <sheetView zoomScale="85" zoomScaleNormal="85" workbookViewId="0"/>
  </sheetViews>
  <sheetFormatPr defaultRowHeight="12.75" x14ac:dyDescent="0.2"/>
  <cols>
    <col min="1" max="1" width="49.85546875" style="47" customWidth="1"/>
    <col min="2" max="14" width="16.7109375" style="47" customWidth="1"/>
    <col min="15" max="15" width="0" style="47" hidden="1" customWidth="1"/>
    <col min="16" max="16" width="0.140625" style="47" customWidth="1"/>
    <col min="17" max="16384" width="9.140625" style="47"/>
  </cols>
  <sheetData>
    <row r="1" spans="1:16" s="37" customFormat="1" ht="36.75" customHeight="1" x14ac:dyDescent="0.25">
      <c r="M1" s="174" t="s">
        <v>310</v>
      </c>
      <c r="N1" s="174"/>
    </row>
    <row r="2" spans="1:16" s="37" customFormat="1" ht="44.25" customHeight="1" x14ac:dyDescent="0.2">
      <c r="A2" s="175" t="s">
        <v>311</v>
      </c>
      <c r="B2" s="175"/>
      <c r="C2" s="175"/>
      <c r="D2" s="175"/>
      <c r="E2" s="175"/>
      <c r="F2" s="175"/>
      <c r="G2" s="175"/>
      <c r="H2" s="175"/>
      <c r="I2" s="175"/>
      <c r="J2" s="175"/>
      <c r="K2" s="175"/>
      <c r="L2" s="175"/>
      <c r="M2" s="175"/>
      <c r="N2" s="175"/>
      <c r="O2" s="175"/>
      <c r="P2" s="175"/>
    </row>
    <row r="3" spans="1:16" s="37" customFormat="1" ht="18.2" customHeight="1" x14ac:dyDescent="0.2">
      <c r="M3" s="176" t="s">
        <v>31</v>
      </c>
      <c r="N3" s="176"/>
    </row>
    <row r="4" spans="1:16" s="37" customFormat="1" ht="27.75" customHeight="1" x14ac:dyDescent="0.2">
      <c r="A4" s="78"/>
      <c r="B4" s="79" t="s">
        <v>85</v>
      </c>
      <c r="C4" s="79" t="s">
        <v>86</v>
      </c>
      <c r="D4" s="79" t="s">
        <v>87</v>
      </c>
      <c r="E4" s="79" t="s">
        <v>88</v>
      </c>
      <c r="F4" s="79" t="s">
        <v>89</v>
      </c>
      <c r="G4" s="79" t="s">
        <v>90</v>
      </c>
      <c r="H4" s="79" t="s">
        <v>91</v>
      </c>
      <c r="I4" s="79" t="s">
        <v>92</v>
      </c>
      <c r="J4" s="79" t="s">
        <v>93</v>
      </c>
      <c r="K4" s="79" t="s">
        <v>94</v>
      </c>
      <c r="L4" s="79" t="s">
        <v>95</v>
      </c>
      <c r="M4" s="79" t="s">
        <v>96</v>
      </c>
      <c r="N4" s="79" t="s">
        <v>97</v>
      </c>
    </row>
    <row r="5" spans="1:16" s="37" customFormat="1" ht="23.45" customHeight="1" x14ac:dyDescent="0.25">
      <c r="A5" s="80" t="s">
        <v>121</v>
      </c>
      <c r="B5" s="81">
        <v>95561</v>
      </c>
      <c r="C5" s="81">
        <v>117027</v>
      </c>
      <c r="D5" s="81">
        <v>123231</v>
      </c>
      <c r="E5" s="81">
        <v>146713</v>
      </c>
      <c r="F5" s="81">
        <v>202367</v>
      </c>
      <c r="G5" s="81">
        <v>107156</v>
      </c>
      <c r="H5" s="81">
        <v>100122</v>
      </c>
      <c r="I5" s="81">
        <v>94349</v>
      </c>
      <c r="J5" s="81">
        <v>94934</v>
      </c>
      <c r="K5" s="81">
        <v>72315</v>
      </c>
      <c r="L5" s="81">
        <v>73364</v>
      </c>
      <c r="M5" s="81">
        <v>32302</v>
      </c>
      <c r="N5" s="81">
        <v>52572</v>
      </c>
    </row>
    <row r="6" spans="1:16" s="37" customFormat="1" ht="38.450000000000003" customHeight="1" x14ac:dyDescent="0.25">
      <c r="A6" s="82" t="s">
        <v>122</v>
      </c>
      <c r="B6" s="83">
        <v>21948</v>
      </c>
      <c r="C6" s="83">
        <v>27947</v>
      </c>
      <c r="D6" s="83">
        <v>29453</v>
      </c>
      <c r="E6" s="83">
        <v>33891</v>
      </c>
      <c r="F6" s="83">
        <v>47440</v>
      </c>
      <c r="G6" s="83">
        <v>24040</v>
      </c>
      <c r="H6" s="83">
        <v>22529</v>
      </c>
      <c r="I6" s="83">
        <v>21010</v>
      </c>
      <c r="J6" s="83">
        <v>22849</v>
      </c>
      <c r="K6" s="83">
        <v>16852</v>
      </c>
      <c r="L6" s="83">
        <v>17269</v>
      </c>
      <c r="M6" s="83">
        <v>8836</v>
      </c>
      <c r="N6" s="83">
        <v>14613</v>
      </c>
    </row>
    <row r="7" spans="1:16" s="37" customFormat="1" ht="23.45" customHeight="1" x14ac:dyDescent="0.25">
      <c r="A7" s="84" t="s">
        <v>123</v>
      </c>
      <c r="B7" s="85">
        <v>733</v>
      </c>
      <c r="C7" s="85">
        <v>886</v>
      </c>
      <c r="D7" s="85">
        <v>1047</v>
      </c>
      <c r="E7" s="85">
        <v>1218</v>
      </c>
      <c r="F7" s="85">
        <v>1765</v>
      </c>
      <c r="G7" s="85">
        <v>862</v>
      </c>
      <c r="H7" s="85">
        <v>902</v>
      </c>
      <c r="I7" s="85">
        <v>819</v>
      </c>
      <c r="J7" s="85">
        <v>901</v>
      </c>
      <c r="K7" s="85">
        <v>595</v>
      </c>
      <c r="L7" s="85">
        <v>694</v>
      </c>
      <c r="M7" s="85">
        <v>254</v>
      </c>
      <c r="N7" s="85">
        <v>474</v>
      </c>
    </row>
    <row r="8" spans="1:16" s="37" customFormat="1" ht="23.45" customHeight="1" x14ac:dyDescent="0.25">
      <c r="A8" s="84" t="s">
        <v>124</v>
      </c>
      <c r="B8" s="85">
        <v>553</v>
      </c>
      <c r="C8" s="85">
        <v>734</v>
      </c>
      <c r="D8" s="85">
        <v>793</v>
      </c>
      <c r="E8" s="85">
        <v>824</v>
      </c>
      <c r="F8" s="85">
        <v>1151</v>
      </c>
      <c r="G8" s="85">
        <v>630</v>
      </c>
      <c r="H8" s="85">
        <v>610</v>
      </c>
      <c r="I8" s="85">
        <v>528</v>
      </c>
      <c r="J8" s="85">
        <v>574</v>
      </c>
      <c r="K8" s="85">
        <v>372</v>
      </c>
      <c r="L8" s="85">
        <v>394</v>
      </c>
      <c r="M8" s="85">
        <v>168</v>
      </c>
      <c r="N8" s="85">
        <v>351</v>
      </c>
    </row>
    <row r="9" spans="1:16" s="37" customFormat="1" ht="23.45" customHeight="1" x14ac:dyDescent="0.25">
      <c r="A9" s="84" t="s">
        <v>125</v>
      </c>
      <c r="B9" s="85">
        <v>708</v>
      </c>
      <c r="C9" s="85">
        <v>868</v>
      </c>
      <c r="D9" s="85">
        <v>951</v>
      </c>
      <c r="E9" s="85">
        <v>1012</v>
      </c>
      <c r="F9" s="85">
        <v>1381</v>
      </c>
      <c r="G9" s="85">
        <v>827</v>
      </c>
      <c r="H9" s="85">
        <v>792</v>
      </c>
      <c r="I9" s="85">
        <v>699</v>
      </c>
      <c r="J9" s="85">
        <v>779</v>
      </c>
      <c r="K9" s="85">
        <v>485</v>
      </c>
      <c r="L9" s="85">
        <v>507</v>
      </c>
      <c r="M9" s="85">
        <v>246</v>
      </c>
      <c r="N9" s="85">
        <v>409</v>
      </c>
    </row>
    <row r="10" spans="1:16" s="37" customFormat="1" ht="23.45" customHeight="1" x14ac:dyDescent="0.25">
      <c r="A10" s="84" t="s">
        <v>126</v>
      </c>
      <c r="B10" s="85">
        <v>1226</v>
      </c>
      <c r="C10" s="85">
        <v>1686</v>
      </c>
      <c r="D10" s="85">
        <v>1860</v>
      </c>
      <c r="E10" s="85">
        <v>2118</v>
      </c>
      <c r="F10" s="85">
        <v>3085</v>
      </c>
      <c r="G10" s="85">
        <v>1429</v>
      </c>
      <c r="H10" s="85">
        <v>1463</v>
      </c>
      <c r="I10" s="85">
        <v>1235</v>
      </c>
      <c r="J10" s="85">
        <v>1336</v>
      </c>
      <c r="K10" s="85">
        <v>1001</v>
      </c>
      <c r="L10" s="85">
        <v>986</v>
      </c>
      <c r="M10" s="85">
        <v>390</v>
      </c>
      <c r="N10" s="85">
        <v>758</v>
      </c>
    </row>
    <row r="11" spans="1:16" s="37" customFormat="1" ht="23.45" customHeight="1" x14ac:dyDescent="0.25">
      <c r="A11" s="84" t="s">
        <v>127</v>
      </c>
      <c r="B11" s="85">
        <v>538</v>
      </c>
      <c r="C11" s="85">
        <v>541</v>
      </c>
      <c r="D11" s="85">
        <v>627</v>
      </c>
      <c r="E11" s="85">
        <v>689</v>
      </c>
      <c r="F11" s="85">
        <v>931</v>
      </c>
      <c r="G11" s="85">
        <v>558</v>
      </c>
      <c r="H11" s="85">
        <v>507</v>
      </c>
      <c r="I11" s="85">
        <v>481</v>
      </c>
      <c r="J11" s="85">
        <v>515</v>
      </c>
      <c r="K11" s="85">
        <v>310</v>
      </c>
      <c r="L11" s="85">
        <v>319</v>
      </c>
      <c r="M11" s="85">
        <v>141</v>
      </c>
      <c r="N11" s="85">
        <v>278</v>
      </c>
    </row>
    <row r="12" spans="1:16" s="37" customFormat="1" ht="23.45" customHeight="1" x14ac:dyDescent="0.25">
      <c r="A12" s="84" t="s">
        <v>128</v>
      </c>
      <c r="B12" s="85">
        <v>691</v>
      </c>
      <c r="C12" s="85">
        <v>772</v>
      </c>
      <c r="D12" s="85">
        <v>895</v>
      </c>
      <c r="E12" s="85">
        <v>1046</v>
      </c>
      <c r="F12" s="85">
        <v>1397</v>
      </c>
      <c r="G12" s="85">
        <v>787</v>
      </c>
      <c r="H12" s="85">
        <v>700</v>
      </c>
      <c r="I12" s="85">
        <v>693</v>
      </c>
      <c r="J12" s="85">
        <v>692</v>
      </c>
      <c r="K12" s="85">
        <v>542</v>
      </c>
      <c r="L12" s="85">
        <v>429</v>
      </c>
      <c r="M12" s="85">
        <v>201</v>
      </c>
      <c r="N12" s="85">
        <v>381</v>
      </c>
    </row>
    <row r="13" spans="1:16" s="37" customFormat="1" ht="23.45" customHeight="1" x14ac:dyDescent="0.25">
      <c r="A13" s="84" t="s">
        <v>129</v>
      </c>
      <c r="B13" s="85">
        <v>352</v>
      </c>
      <c r="C13" s="85">
        <v>403</v>
      </c>
      <c r="D13" s="85">
        <v>510</v>
      </c>
      <c r="E13" s="85">
        <v>559</v>
      </c>
      <c r="F13" s="85">
        <v>715</v>
      </c>
      <c r="G13" s="85">
        <v>448</v>
      </c>
      <c r="H13" s="85">
        <v>401</v>
      </c>
      <c r="I13" s="85">
        <v>406</v>
      </c>
      <c r="J13" s="85">
        <v>386</v>
      </c>
      <c r="K13" s="85">
        <v>329</v>
      </c>
      <c r="L13" s="85">
        <v>348</v>
      </c>
      <c r="M13" s="85">
        <v>166</v>
      </c>
      <c r="N13" s="85">
        <v>228</v>
      </c>
    </row>
    <row r="14" spans="1:16" s="37" customFormat="1" ht="23.45" customHeight="1" x14ac:dyDescent="0.25">
      <c r="A14" s="84" t="s">
        <v>130</v>
      </c>
      <c r="B14" s="85">
        <v>647</v>
      </c>
      <c r="C14" s="85">
        <v>756</v>
      </c>
      <c r="D14" s="85">
        <v>760</v>
      </c>
      <c r="E14" s="85">
        <v>860</v>
      </c>
      <c r="F14" s="85">
        <v>1184</v>
      </c>
      <c r="G14" s="85">
        <v>653</v>
      </c>
      <c r="H14" s="85">
        <v>569</v>
      </c>
      <c r="I14" s="85">
        <v>446</v>
      </c>
      <c r="J14" s="85">
        <v>665</v>
      </c>
      <c r="K14" s="85">
        <v>518</v>
      </c>
      <c r="L14" s="85">
        <v>440</v>
      </c>
      <c r="M14" s="85">
        <v>226</v>
      </c>
      <c r="N14" s="85">
        <v>376</v>
      </c>
    </row>
    <row r="15" spans="1:16" s="37" customFormat="1" ht="23.45" customHeight="1" x14ac:dyDescent="0.25">
      <c r="A15" s="84" t="s">
        <v>131</v>
      </c>
      <c r="B15" s="85">
        <v>558</v>
      </c>
      <c r="C15" s="85">
        <v>674</v>
      </c>
      <c r="D15" s="85">
        <v>772</v>
      </c>
      <c r="E15" s="85">
        <v>859</v>
      </c>
      <c r="F15" s="85">
        <v>1190</v>
      </c>
      <c r="G15" s="85">
        <v>680</v>
      </c>
      <c r="H15" s="85">
        <v>672</v>
      </c>
      <c r="I15" s="85">
        <v>572</v>
      </c>
      <c r="J15" s="85">
        <v>590</v>
      </c>
      <c r="K15" s="85">
        <v>429</v>
      </c>
      <c r="L15" s="85">
        <v>435</v>
      </c>
      <c r="M15" s="85">
        <v>202</v>
      </c>
      <c r="N15" s="85">
        <v>341</v>
      </c>
    </row>
    <row r="16" spans="1:16" s="37" customFormat="1" ht="23.45" customHeight="1" x14ac:dyDescent="0.25">
      <c r="A16" s="84" t="s">
        <v>132</v>
      </c>
      <c r="B16" s="85">
        <v>5314</v>
      </c>
      <c r="C16" s="85">
        <v>6839</v>
      </c>
      <c r="D16" s="85">
        <v>6998</v>
      </c>
      <c r="E16" s="85">
        <v>8280</v>
      </c>
      <c r="F16" s="85">
        <v>11517</v>
      </c>
      <c r="G16" s="85">
        <v>5836</v>
      </c>
      <c r="H16" s="85">
        <v>5135</v>
      </c>
      <c r="I16" s="85">
        <v>4926</v>
      </c>
      <c r="J16" s="85">
        <v>5292</v>
      </c>
      <c r="K16" s="85">
        <v>3988</v>
      </c>
      <c r="L16" s="85">
        <v>3982</v>
      </c>
      <c r="M16" s="85">
        <v>2223</v>
      </c>
      <c r="N16" s="85">
        <v>3597</v>
      </c>
    </row>
    <row r="17" spans="1:14" s="37" customFormat="1" ht="23.45" customHeight="1" x14ac:dyDescent="0.25">
      <c r="A17" s="84" t="s">
        <v>133</v>
      </c>
      <c r="B17" s="85">
        <v>383</v>
      </c>
      <c r="C17" s="85">
        <v>436</v>
      </c>
      <c r="D17" s="85">
        <v>504</v>
      </c>
      <c r="E17" s="85">
        <v>554</v>
      </c>
      <c r="F17" s="85">
        <v>816</v>
      </c>
      <c r="G17" s="85">
        <v>366</v>
      </c>
      <c r="H17" s="85">
        <v>382</v>
      </c>
      <c r="I17" s="85">
        <v>366</v>
      </c>
      <c r="J17" s="85">
        <v>360</v>
      </c>
      <c r="K17" s="85">
        <v>268</v>
      </c>
      <c r="L17" s="85">
        <v>263</v>
      </c>
      <c r="M17" s="85">
        <v>120</v>
      </c>
      <c r="N17" s="85">
        <v>225</v>
      </c>
    </row>
    <row r="18" spans="1:14" s="37" customFormat="1" ht="23.45" customHeight="1" x14ac:dyDescent="0.25">
      <c r="A18" s="84" t="s">
        <v>134</v>
      </c>
      <c r="B18" s="85">
        <v>701</v>
      </c>
      <c r="C18" s="85">
        <v>775</v>
      </c>
      <c r="D18" s="85">
        <v>878</v>
      </c>
      <c r="E18" s="85">
        <v>1026</v>
      </c>
      <c r="F18" s="85">
        <v>1743</v>
      </c>
      <c r="G18" s="85">
        <v>845</v>
      </c>
      <c r="H18" s="85">
        <v>685</v>
      </c>
      <c r="I18" s="85">
        <v>644</v>
      </c>
      <c r="J18" s="85">
        <v>686</v>
      </c>
      <c r="K18" s="85">
        <v>512</v>
      </c>
      <c r="L18" s="85">
        <v>551</v>
      </c>
      <c r="M18" s="85">
        <v>241</v>
      </c>
      <c r="N18" s="85">
        <v>418</v>
      </c>
    </row>
    <row r="19" spans="1:14" s="37" customFormat="1" ht="23.45" customHeight="1" x14ac:dyDescent="0.25">
      <c r="A19" s="84" t="s">
        <v>135</v>
      </c>
      <c r="B19" s="85">
        <v>506</v>
      </c>
      <c r="C19" s="85">
        <v>573</v>
      </c>
      <c r="D19" s="85">
        <v>657</v>
      </c>
      <c r="E19" s="85">
        <v>731</v>
      </c>
      <c r="F19" s="85">
        <v>977</v>
      </c>
      <c r="G19" s="85">
        <v>542</v>
      </c>
      <c r="H19" s="85">
        <v>485</v>
      </c>
      <c r="I19" s="85">
        <v>458</v>
      </c>
      <c r="J19" s="85">
        <v>500</v>
      </c>
      <c r="K19" s="85">
        <v>323</v>
      </c>
      <c r="L19" s="85">
        <v>341</v>
      </c>
      <c r="M19" s="85">
        <v>176</v>
      </c>
      <c r="N19" s="85">
        <v>309</v>
      </c>
    </row>
    <row r="20" spans="1:14" s="37" customFormat="1" ht="23.45" customHeight="1" x14ac:dyDescent="0.25">
      <c r="A20" s="84" t="s">
        <v>136</v>
      </c>
      <c r="B20" s="85">
        <v>455</v>
      </c>
      <c r="C20" s="85">
        <v>523</v>
      </c>
      <c r="D20" s="85">
        <v>662</v>
      </c>
      <c r="E20" s="85">
        <v>628</v>
      </c>
      <c r="F20" s="85">
        <v>820</v>
      </c>
      <c r="G20" s="85">
        <v>492</v>
      </c>
      <c r="H20" s="85">
        <v>466</v>
      </c>
      <c r="I20" s="85">
        <v>391</v>
      </c>
      <c r="J20" s="85">
        <v>431</v>
      </c>
      <c r="K20" s="85">
        <v>274</v>
      </c>
      <c r="L20" s="85">
        <v>318</v>
      </c>
      <c r="M20" s="85">
        <v>142</v>
      </c>
      <c r="N20" s="85">
        <v>243</v>
      </c>
    </row>
    <row r="21" spans="1:14" s="37" customFormat="1" ht="23.45" customHeight="1" x14ac:dyDescent="0.25">
      <c r="A21" s="84" t="s">
        <v>137</v>
      </c>
      <c r="B21" s="85">
        <v>772</v>
      </c>
      <c r="C21" s="85">
        <v>887</v>
      </c>
      <c r="D21" s="85">
        <v>972</v>
      </c>
      <c r="E21" s="85">
        <v>1158</v>
      </c>
      <c r="F21" s="85">
        <v>1535</v>
      </c>
      <c r="G21" s="85">
        <v>845</v>
      </c>
      <c r="H21" s="85">
        <v>787</v>
      </c>
      <c r="I21" s="85">
        <v>714</v>
      </c>
      <c r="J21" s="85">
        <v>733</v>
      </c>
      <c r="K21" s="85">
        <v>470</v>
      </c>
      <c r="L21" s="85">
        <v>427</v>
      </c>
      <c r="M21" s="85">
        <v>208</v>
      </c>
      <c r="N21" s="85">
        <v>323</v>
      </c>
    </row>
    <row r="22" spans="1:14" s="37" customFormat="1" ht="23.45" customHeight="1" x14ac:dyDescent="0.25">
      <c r="A22" s="84" t="s">
        <v>138</v>
      </c>
      <c r="B22" s="85">
        <v>1023</v>
      </c>
      <c r="C22" s="85">
        <v>1277</v>
      </c>
      <c r="D22" s="85">
        <v>1466</v>
      </c>
      <c r="E22" s="85">
        <v>1620</v>
      </c>
      <c r="F22" s="85">
        <v>2352</v>
      </c>
      <c r="G22" s="85">
        <v>1395</v>
      </c>
      <c r="H22" s="85">
        <v>1074</v>
      </c>
      <c r="I22" s="85">
        <v>1038</v>
      </c>
      <c r="J22" s="85">
        <v>1149</v>
      </c>
      <c r="K22" s="85">
        <v>902</v>
      </c>
      <c r="L22" s="85">
        <v>722</v>
      </c>
      <c r="M22" s="85">
        <v>328</v>
      </c>
      <c r="N22" s="85">
        <v>506</v>
      </c>
    </row>
    <row r="23" spans="1:14" s="37" customFormat="1" ht="23.45" customHeight="1" x14ac:dyDescent="0.25">
      <c r="A23" s="84" t="s">
        <v>139</v>
      </c>
      <c r="B23" s="85">
        <v>717</v>
      </c>
      <c r="C23" s="85">
        <v>877</v>
      </c>
      <c r="D23" s="85">
        <v>971</v>
      </c>
      <c r="E23" s="85">
        <v>1172</v>
      </c>
      <c r="F23" s="85">
        <v>1433</v>
      </c>
      <c r="G23" s="85">
        <v>838</v>
      </c>
      <c r="H23" s="85">
        <v>763</v>
      </c>
      <c r="I23" s="85">
        <v>738</v>
      </c>
      <c r="J23" s="85">
        <v>659</v>
      </c>
      <c r="K23" s="85">
        <v>502</v>
      </c>
      <c r="L23" s="85">
        <v>533</v>
      </c>
      <c r="M23" s="85">
        <v>219</v>
      </c>
      <c r="N23" s="85">
        <v>503</v>
      </c>
    </row>
    <row r="24" spans="1:14" s="37" customFormat="1" ht="23.45" customHeight="1" x14ac:dyDescent="0.25">
      <c r="A24" s="84" t="s">
        <v>140</v>
      </c>
      <c r="B24" s="85">
        <v>6071</v>
      </c>
      <c r="C24" s="85">
        <v>8440</v>
      </c>
      <c r="D24" s="85">
        <v>8130</v>
      </c>
      <c r="E24" s="85">
        <v>9537</v>
      </c>
      <c r="F24" s="85">
        <v>13448</v>
      </c>
      <c r="G24" s="85">
        <v>6007</v>
      </c>
      <c r="H24" s="85">
        <v>6136</v>
      </c>
      <c r="I24" s="85">
        <v>5856</v>
      </c>
      <c r="J24" s="85">
        <v>6601</v>
      </c>
      <c r="K24" s="85">
        <v>5032</v>
      </c>
      <c r="L24" s="85">
        <v>5580</v>
      </c>
      <c r="M24" s="85">
        <v>3185</v>
      </c>
      <c r="N24" s="85">
        <v>4893</v>
      </c>
    </row>
    <row r="25" spans="1:14" s="37" customFormat="1" ht="38.450000000000003" customHeight="1" x14ac:dyDescent="0.25">
      <c r="A25" s="82" t="s">
        <v>141</v>
      </c>
      <c r="B25" s="83">
        <v>9289</v>
      </c>
      <c r="C25" s="83">
        <v>12349</v>
      </c>
      <c r="D25" s="83">
        <v>12681</v>
      </c>
      <c r="E25" s="83">
        <v>14433</v>
      </c>
      <c r="F25" s="83">
        <v>20096</v>
      </c>
      <c r="G25" s="83">
        <v>10284</v>
      </c>
      <c r="H25" s="83">
        <v>9898</v>
      </c>
      <c r="I25" s="83">
        <v>9388</v>
      </c>
      <c r="J25" s="83">
        <v>9514</v>
      </c>
      <c r="K25" s="83">
        <v>7455</v>
      </c>
      <c r="L25" s="83">
        <v>7352</v>
      </c>
      <c r="M25" s="83">
        <v>3372</v>
      </c>
      <c r="N25" s="83">
        <v>5546</v>
      </c>
    </row>
    <row r="26" spans="1:14" s="37" customFormat="1" ht="23.45" customHeight="1" x14ac:dyDescent="0.25">
      <c r="A26" s="84" t="s">
        <v>142</v>
      </c>
      <c r="B26" s="85">
        <v>304</v>
      </c>
      <c r="C26" s="85">
        <v>367</v>
      </c>
      <c r="D26" s="85">
        <v>427</v>
      </c>
      <c r="E26" s="85">
        <v>505</v>
      </c>
      <c r="F26" s="85">
        <v>640</v>
      </c>
      <c r="G26" s="85">
        <v>377</v>
      </c>
      <c r="H26" s="85">
        <v>349</v>
      </c>
      <c r="I26" s="85">
        <v>332</v>
      </c>
      <c r="J26" s="85">
        <v>340</v>
      </c>
      <c r="K26" s="85">
        <v>229</v>
      </c>
      <c r="L26" s="85">
        <v>227</v>
      </c>
      <c r="M26" s="85">
        <v>85</v>
      </c>
      <c r="N26" s="85">
        <v>161</v>
      </c>
    </row>
    <row r="27" spans="1:14" s="37" customFormat="1" ht="23.45" customHeight="1" x14ac:dyDescent="0.25">
      <c r="A27" s="84" t="s">
        <v>143</v>
      </c>
      <c r="B27" s="85">
        <v>472</v>
      </c>
      <c r="C27" s="85">
        <v>599</v>
      </c>
      <c r="D27" s="85">
        <v>627</v>
      </c>
      <c r="E27" s="85">
        <v>694</v>
      </c>
      <c r="F27" s="85">
        <v>1088</v>
      </c>
      <c r="G27" s="85">
        <v>651</v>
      </c>
      <c r="H27" s="85">
        <v>565</v>
      </c>
      <c r="I27" s="85">
        <v>509</v>
      </c>
      <c r="J27" s="85">
        <v>573</v>
      </c>
      <c r="K27" s="85">
        <v>368</v>
      </c>
      <c r="L27" s="85">
        <v>365</v>
      </c>
      <c r="M27" s="85">
        <v>140</v>
      </c>
      <c r="N27" s="85">
        <v>225</v>
      </c>
    </row>
    <row r="28" spans="1:14" s="37" customFormat="1" ht="23.45" customHeight="1" x14ac:dyDescent="0.25">
      <c r="A28" s="84" t="s">
        <v>144</v>
      </c>
      <c r="B28" s="85">
        <v>937</v>
      </c>
      <c r="C28" s="85">
        <v>1164</v>
      </c>
      <c r="D28" s="85">
        <v>1308</v>
      </c>
      <c r="E28" s="85">
        <v>1301</v>
      </c>
      <c r="F28" s="85">
        <v>1519</v>
      </c>
      <c r="G28" s="85">
        <v>1154</v>
      </c>
      <c r="H28" s="85">
        <v>1129</v>
      </c>
      <c r="I28" s="85">
        <v>1076</v>
      </c>
      <c r="J28" s="85">
        <v>1039</v>
      </c>
      <c r="K28" s="85">
        <v>737</v>
      </c>
      <c r="L28" s="85">
        <v>690</v>
      </c>
      <c r="M28" s="85">
        <v>271</v>
      </c>
      <c r="N28" s="85">
        <v>571</v>
      </c>
    </row>
    <row r="29" spans="1:14" s="37" customFormat="1" ht="23.45" customHeight="1" x14ac:dyDescent="0.25">
      <c r="A29" s="84" t="s">
        <v>145</v>
      </c>
      <c r="B29" s="85">
        <v>28</v>
      </c>
      <c r="C29" s="85">
        <v>32</v>
      </c>
      <c r="D29" s="85">
        <v>33</v>
      </c>
      <c r="E29" s="85">
        <v>43</v>
      </c>
      <c r="F29" s="85">
        <v>58</v>
      </c>
      <c r="G29" s="85">
        <v>29</v>
      </c>
      <c r="H29" s="85">
        <v>33</v>
      </c>
      <c r="I29" s="85">
        <v>30</v>
      </c>
      <c r="J29" s="85">
        <v>14</v>
      </c>
      <c r="K29" s="85">
        <v>10</v>
      </c>
      <c r="L29" s="85">
        <v>22</v>
      </c>
      <c r="M29" s="85">
        <v>7</v>
      </c>
      <c r="N29" s="85">
        <v>12</v>
      </c>
    </row>
    <row r="30" spans="1:14" s="37" customFormat="1" ht="23.45" customHeight="1" x14ac:dyDescent="0.25">
      <c r="A30" s="84" t="s">
        <v>147</v>
      </c>
      <c r="B30" s="85">
        <v>836</v>
      </c>
      <c r="C30" s="85">
        <v>930</v>
      </c>
      <c r="D30" s="85">
        <v>989</v>
      </c>
      <c r="E30" s="85">
        <v>1152</v>
      </c>
      <c r="F30" s="85">
        <v>1648</v>
      </c>
      <c r="G30" s="85">
        <v>913</v>
      </c>
      <c r="H30" s="85">
        <v>808</v>
      </c>
      <c r="I30" s="85">
        <v>745</v>
      </c>
      <c r="J30" s="85">
        <v>792</v>
      </c>
      <c r="K30" s="85">
        <v>613</v>
      </c>
      <c r="L30" s="85">
        <v>598</v>
      </c>
      <c r="M30" s="85">
        <v>265</v>
      </c>
      <c r="N30" s="85">
        <v>443</v>
      </c>
    </row>
    <row r="31" spans="1:14" s="37" customFormat="1" ht="23.45" customHeight="1" x14ac:dyDescent="0.25">
      <c r="A31" s="84" t="s">
        <v>148</v>
      </c>
      <c r="B31" s="85">
        <v>719</v>
      </c>
      <c r="C31" s="85">
        <v>1003</v>
      </c>
      <c r="D31" s="85">
        <v>1059</v>
      </c>
      <c r="E31" s="85">
        <v>1184</v>
      </c>
      <c r="F31" s="85">
        <v>1666</v>
      </c>
      <c r="G31" s="85">
        <v>854</v>
      </c>
      <c r="H31" s="85">
        <v>804</v>
      </c>
      <c r="I31" s="85">
        <v>739</v>
      </c>
      <c r="J31" s="85">
        <v>650</v>
      </c>
      <c r="K31" s="85">
        <v>536</v>
      </c>
      <c r="L31" s="85">
        <v>604</v>
      </c>
      <c r="M31" s="85">
        <v>257</v>
      </c>
      <c r="N31" s="85">
        <v>430</v>
      </c>
    </row>
    <row r="32" spans="1:14" s="37" customFormat="1" ht="23.45" customHeight="1" x14ac:dyDescent="0.25">
      <c r="A32" s="84" t="s">
        <v>149</v>
      </c>
      <c r="B32" s="85">
        <v>1140</v>
      </c>
      <c r="C32" s="85">
        <v>1552</v>
      </c>
      <c r="D32" s="85">
        <v>1538</v>
      </c>
      <c r="E32" s="85">
        <v>1761</v>
      </c>
      <c r="F32" s="85">
        <v>2471</v>
      </c>
      <c r="G32" s="85">
        <v>1189</v>
      </c>
      <c r="H32" s="85">
        <v>1150</v>
      </c>
      <c r="I32" s="85">
        <v>1114</v>
      </c>
      <c r="J32" s="85">
        <v>1137</v>
      </c>
      <c r="K32" s="85">
        <v>863</v>
      </c>
      <c r="L32" s="85">
        <v>898</v>
      </c>
      <c r="M32" s="85">
        <v>476</v>
      </c>
      <c r="N32" s="85">
        <v>710</v>
      </c>
    </row>
    <row r="33" spans="1:14" s="37" customFormat="1" ht="23.45" customHeight="1" x14ac:dyDescent="0.25">
      <c r="A33" s="84" t="s">
        <v>150</v>
      </c>
      <c r="B33" s="85">
        <v>546</v>
      </c>
      <c r="C33" s="85">
        <v>650</v>
      </c>
      <c r="D33" s="85">
        <v>706</v>
      </c>
      <c r="E33" s="85">
        <v>816</v>
      </c>
      <c r="F33" s="85">
        <v>970</v>
      </c>
      <c r="G33" s="85">
        <v>617</v>
      </c>
      <c r="H33" s="85">
        <v>622</v>
      </c>
      <c r="I33" s="85">
        <v>540</v>
      </c>
      <c r="J33" s="85">
        <v>576</v>
      </c>
      <c r="K33" s="85">
        <v>368</v>
      </c>
      <c r="L33" s="85">
        <v>328</v>
      </c>
      <c r="M33" s="85">
        <v>208</v>
      </c>
      <c r="N33" s="85">
        <v>264</v>
      </c>
    </row>
    <row r="34" spans="1:14" s="37" customFormat="1" ht="23.45" customHeight="1" x14ac:dyDescent="0.25">
      <c r="A34" s="84" t="s">
        <v>151</v>
      </c>
      <c r="B34" s="85">
        <v>280</v>
      </c>
      <c r="C34" s="85">
        <v>388</v>
      </c>
      <c r="D34" s="85">
        <v>447</v>
      </c>
      <c r="E34" s="85">
        <v>470</v>
      </c>
      <c r="F34" s="85">
        <v>666</v>
      </c>
      <c r="G34" s="85">
        <v>357</v>
      </c>
      <c r="H34" s="85">
        <v>302</v>
      </c>
      <c r="I34" s="85">
        <v>337</v>
      </c>
      <c r="J34" s="85">
        <v>318</v>
      </c>
      <c r="K34" s="85">
        <v>241</v>
      </c>
      <c r="L34" s="85">
        <v>217</v>
      </c>
      <c r="M34" s="85">
        <v>84</v>
      </c>
      <c r="N34" s="85">
        <v>188</v>
      </c>
    </row>
    <row r="35" spans="1:14" s="37" customFormat="1" ht="23.45" customHeight="1" x14ac:dyDescent="0.25">
      <c r="A35" s="84" t="s">
        <v>152</v>
      </c>
      <c r="B35" s="85">
        <v>328</v>
      </c>
      <c r="C35" s="85">
        <v>356</v>
      </c>
      <c r="D35" s="85">
        <v>431</v>
      </c>
      <c r="E35" s="85">
        <v>454</v>
      </c>
      <c r="F35" s="85">
        <v>598</v>
      </c>
      <c r="G35" s="85">
        <v>337</v>
      </c>
      <c r="H35" s="85">
        <v>308</v>
      </c>
      <c r="I35" s="85">
        <v>295</v>
      </c>
      <c r="J35" s="85">
        <v>289</v>
      </c>
      <c r="K35" s="85">
        <v>255</v>
      </c>
      <c r="L35" s="85">
        <v>233</v>
      </c>
      <c r="M35" s="85">
        <v>96</v>
      </c>
      <c r="N35" s="85">
        <v>187</v>
      </c>
    </row>
    <row r="36" spans="1:14" s="37" customFormat="1" ht="23.45" customHeight="1" x14ac:dyDescent="0.25">
      <c r="A36" s="84" t="s">
        <v>153</v>
      </c>
      <c r="B36" s="85">
        <v>3727</v>
      </c>
      <c r="C36" s="85">
        <v>5340</v>
      </c>
      <c r="D36" s="85">
        <v>5149</v>
      </c>
      <c r="E36" s="85">
        <v>6096</v>
      </c>
      <c r="F36" s="85">
        <v>8830</v>
      </c>
      <c r="G36" s="85">
        <v>3835</v>
      </c>
      <c r="H36" s="85">
        <v>3861</v>
      </c>
      <c r="I36" s="85">
        <v>3701</v>
      </c>
      <c r="J36" s="85">
        <v>3800</v>
      </c>
      <c r="K36" s="85">
        <v>3245</v>
      </c>
      <c r="L36" s="85">
        <v>3192</v>
      </c>
      <c r="M36" s="85">
        <v>1490</v>
      </c>
      <c r="N36" s="85">
        <v>2367</v>
      </c>
    </row>
    <row r="37" spans="1:14" s="37" customFormat="1" ht="23.45" customHeight="1" x14ac:dyDescent="0.25">
      <c r="A37" s="82" t="s">
        <v>154</v>
      </c>
      <c r="B37" s="83">
        <v>9511</v>
      </c>
      <c r="C37" s="83">
        <v>11662</v>
      </c>
      <c r="D37" s="83">
        <v>12979</v>
      </c>
      <c r="E37" s="83">
        <v>15385</v>
      </c>
      <c r="F37" s="83">
        <v>22429</v>
      </c>
      <c r="G37" s="83">
        <v>10850</v>
      </c>
      <c r="H37" s="83">
        <v>10042</v>
      </c>
      <c r="I37" s="83">
        <v>9510</v>
      </c>
      <c r="J37" s="83">
        <v>9459</v>
      </c>
      <c r="K37" s="83">
        <v>7856</v>
      </c>
      <c r="L37" s="83">
        <v>7704</v>
      </c>
      <c r="M37" s="83">
        <v>3494</v>
      </c>
      <c r="N37" s="83">
        <v>5075</v>
      </c>
    </row>
    <row r="38" spans="1:14" s="37" customFormat="1" ht="23.45" customHeight="1" x14ac:dyDescent="0.25">
      <c r="A38" s="84" t="s">
        <v>155</v>
      </c>
      <c r="B38" s="85">
        <v>270</v>
      </c>
      <c r="C38" s="85">
        <v>265</v>
      </c>
      <c r="D38" s="85">
        <v>303</v>
      </c>
      <c r="E38" s="85">
        <v>381</v>
      </c>
      <c r="F38" s="85">
        <v>504</v>
      </c>
      <c r="G38" s="85">
        <v>251</v>
      </c>
      <c r="H38" s="85">
        <v>265</v>
      </c>
      <c r="I38" s="85">
        <v>254</v>
      </c>
      <c r="J38" s="85">
        <v>240</v>
      </c>
      <c r="K38" s="85">
        <v>184</v>
      </c>
      <c r="L38" s="85">
        <v>177</v>
      </c>
      <c r="M38" s="85">
        <v>83</v>
      </c>
      <c r="N38" s="85">
        <v>144</v>
      </c>
    </row>
    <row r="39" spans="1:14" s="37" customFormat="1" ht="23.45" customHeight="1" x14ac:dyDescent="0.25">
      <c r="A39" s="84" t="s">
        <v>156</v>
      </c>
      <c r="B39" s="85">
        <v>191</v>
      </c>
      <c r="C39" s="85">
        <v>246</v>
      </c>
      <c r="D39" s="85">
        <v>199</v>
      </c>
      <c r="E39" s="85">
        <v>276</v>
      </c>
      <c r="F39" s="85">
        <v>474</v>
      </c>
      <c r="G39" s="85">
        <v>209</v>
      </c>
      <c r="H39" s="85">
        <v>240</v>
      </c>
      <c r="I39" s="85">
        <v>207</v>
      </c>
      <c r="J39" s="85">
        <v>181</v>
      </c>
      <c r="K39" s="85">
        <v>144</v>
      </c>
      <c r="L39" s="85">
        <v>136</v>
      </c>
      <c r="M39" s="85">
        <v>68</v>
      </c>
      <c r="N39" s="85">
        <v>89</v>
      </c>
    </row>
    <row r="40" spans="1:14" s="37" customFormat="1" ht="23.45" customHeight="1" x14ac:dyDescent="0.25">
      <c r="A40" s="84" t="s">
        <v>157</v>
      </c>
      <c r="B40" s="85">
        <v>579</v>
      </c>
      <c r="C40" s="85">
        <v>648</v>
      </c>
      <c r="D40" s="85">
        <v>752</v>
      </c>
      <c r="E40" s="85">
        <v>759</v>
      </c>
      <c r="F40" s="85">
        <v>1158</v>
      </c>
      <c r="G40" s="85">
        <v>462</v>
      </c>
      <c r="H40" s="85">
        <v>431</v>
      </c>
      <c r="I40" s="85">
        <v>414</v>
      </c>
      <c r="J40" s="85">
        <v>375</v>
      </c>
      <c r="K40" s="85">
        <v>487</v>
      </c>
      <c r="L40" s="85">
        <v>596</v>
      </c>
      <c r="M40" s="85">
        <v>370</v>
      </c>
      <c r="N40" s="85">
        <v>446</v>
      </c>
    </row>
    <row r="41" spans="1:14" s="37" customFormat="1" ht="23.45" customHeight="1" x14ac:dyDescent="0.25">
      <c r="A41" s="84" t="s">
        <v>158</v>
      </c>
      <c r="B41" s="85">
        <v>3778</v>
      </c>
      <c r="C41" s="85">
        <v>4661</v>
      </c>
      <c r="D41" s="85">
        <v>5401</v>
      </c>
      <c r="E41" s="85">
        <v>5988</v>
      </c>
      <c r="F41" s="85">
        <v>8703</v>
      </c>
      <c r="G41" s="85">
        <v>4131</v>
      </c>
      <c r="H41" s="85">
        <v>3838</v>
      </c>
      <c r="I41" s="85">
        <v>3726</v>
      </c>
      <c r="J41" s="85">
        <v>3475</v>
      </c>
      <c r="K41" s="85">
        <v>2950</v>
      </c>
      <c r="L41" s="85">
        <v>2917</v>
      </c>
      <c r="M41" s="85">
        <v>1255</v>
      </c>
      <c r="N41" s="85">
        <v>1913</v>
      </c>
    </row>
    <row r="42" spans="1:14" s="37" customFormat="1" ht="23.45" customHeight="1" x14ac:dyDescent="0.25">
      <c r="A42" s="84" t="s">
        <v>159</v>
      </c>
      <c r="B42" s="85">
        <v>664</v>
      </c>
      <c r="C42" s="85">
        <v>928</v>
      </c>
      <c r="D42" s="85">
        <v>958</v>
      </c>
      <c r="E42" s="85">
        <v>1332</v>
      </c>
      <c r="F42" s="85">
        <v>2088</v>
      </c>
      <c r="G42" s="85">
        <v>1019</v>
      </c>
      <c r="H42" s="85">
        <v>832</v>
      </c>
      <c r="I42" s="85">
        <v>808</v>
      </c>
      <c r="J42" s="85">
        <v>789</v>
      </c>
      <c r="K42" s="85">
        <v>657</v>
      </c>
      <c r="L42" s="85">
        <v>668</v>
      </c>
      <c r="M42" s="85">
        <v>305</v>
      </c>
      <c r="N42" s="85">
        <v>393</v>
      </c>
    </row>
    <row r="43" spans="1:14" s="37" customFormat="1" ht="23.45" customHeight="1" x14ac:dyDescent="0.25">
      <c r="A43" s="84" t="s">
        <v>160</v>
      </c>
      <c r="B43" s="85">
        <v>1180</v>
      </c>
      <c r="C43" s="85">
        <v>1407</v>
      </c>
      <c r="D43" s="85">
        <v>1470</v>
      </c>
      <c r="E43" s="85">
        <v>1873</v>
      </c>
      <c r="F43" s="85">
        <v>2513</v>
      </c>
      <c r="G43" s="85">
        <v>1403</v>
      </c>
      <c r="H43" s="85">
        <v>1208</v>
      </c>
      <c r="I43" s="85">
        <v>1131</v>
      </c>
      <c r="J43" s="85">
        <v>1305</v>
      </c>
      <c r="K43" s="85">
        <v>909</v>
      </c>
      <c r="L43" s="85">
        <v>910</v>
      </c>
      <c r="M43" s="85">
        <v>408</v>
      </c>
      <c r="N43" s="85">
        <v>654</v>
      </c>
    </row>
    <row r="44" spans="1:14" s="37" customFormat="1" ht="23.45" customHeight="1" x14ac:dyDescent="0.25">
      <c r="A44" s="84" t="s">
        <v>161</v>
      </c>
      <c r="B44" s="85">
        <v>2615</v>
      </c>
      <c r="C44" s="85">
        <v>3243</v>
      </c>
      <c r="D44" s="85">
        <v>3655</v>
      </c>
      <c r="E44" s="85">
        <v>4521</v>
      </c>
      <c r="F44" s="85">
        <v>6624</v>
      </c>
      <c r="G44" s="85">
        <v>3185</v>
      </c>
      <c r="H44" s="85">
        <v>3076</v>
      </c>
      <c r="I44" s="85">
        <v>2819</v>
      </c>
      <c r="J44" s="85">
        <v>2955</v>
      </c>
      <c r="K44" s="85">
        <v>2339</v>
      </c>
      <c r="L44" s="85">
        <v>2108</v>
      </c>
      <c r="M44" s="85">
        <v>891</v>
      </c>
      <c r="N44" s="85">
        <v>1271</v>
      </c>
    </row>
    <row r="45" spans="1:14" s="37" customFormat="1" ht="23.45" customHeight="1" x14ac:dyDescent="0.25">
      <c r="A45" s="84" t="s">
        <v>162</v>
      </c>
      <c r="B45" s="85">
        <v>234</v>
      </c>
      <c r="C45" s="85">
        <v>264</v>
      </c>
      <c r="D45" s="85">
        <v>241</v>
      </c>
      <c r="E45" s="85">
        <v>255</v>
      </c>
      <c r="F45" s="85">
        <v>365</v>
      </c>
      <c r="G45" s="85">
        <v>190</v>
      </c>
      <c r="H45" s="85">
        <v>152</v>
      </c>
      <c r="I45" s="85">
        <v>151</v>
      </c>
      <c r="J45" s="85">
        <v>139</v>
      </c>
      <c r="K45" s="85">
        <v>186</v>
      </c>
      <c r="L45" s="85">
        <v>192</v>
      </c>
      <c r="M45" s="85">
        <v>114</v>
      </c>
      <c r="N45" s="85">
        <v>165</v>
      </c>
    </row>
    <row r="46" spans="1:14" s="37" customFormat="1" ht="38.450000000000003" customHeight="1" x14ac:dyDescent="0.25">
      <c r="A46" s="82" t="s">
        <v>163</v>
      </c>
      <c r="B46" s="83">
        <v>5546</v>
      </c>
      <c r="C46" s="83">
        <v>4494</v>
      </c>
      <c r="D46" s="83">
        <v>4935</v>
      </c>
      <c r="E46" s="83">
        <v>5766</v>
      </c>
      <c r="F46" s="83">
        <v>6229</v>
      </c>
      <c r="G46" s="83">
        <v>3157</v>
      </c>
      <c r="H46" s="83">
        <v>3297</v>
      </c>
      <c r="I46" s="83">
        <v>3142</v>
      </c>
      <c r="J46" s="83">
        <v>3035</v>
      </c>
      <c r="K46" s="83">
        <v>2599</v>
      </c>
      <c r="L46" s="83">
        <v>2409</v>
      </c>
      <c r="M46" s="83">
        <v>1243</v>
      </c>
      <c r="N46" s="83">
        <v>2014</v>
      </c>
    </row>
    <row r="47" spans="1:14" s="37" customFormat="1" ht="23.45" customHeight="1" x14ac:dyDescent="0.25">
      <c r="A47" s="84" t="s">
        <v>164</v>
      </c>
      <c r="B47" s="85">
        <v>1271</v>
      </c>
      <c r="C47" s="85">
        <v>968</v>
      </c>
      <c r="D47" s="85">
        <v>931</v>
      </c>
      <c r="E47" s="85">
        <v>1098</v>
      </c>
      <c r="F47" s="85">
        <v>864</v>
      </c>
      <c r="G47" s="85">
        <v>489</v>
      </c>
      <c r="H47" s="85">
        <v>509</v>
      </c>
      <c r="I47" s="85">
        <v>613</v>
      </c>
      <c r="J47" s="85">
        <v>521</v>
      </c>
      <c r="K47" s="85">
        <v>460</v>
      </c>
      <c r="L47" s="85">
        <v>451</v>
      </c>
      <c r="M47" s="85">
        <v>272</v>
      </c>
      <c r="N47" s="85">
        <v>433</v>
      </c>
    </row>
    <row r="48" spans="1:14" s="37" customFormat="1" ht="23.45" customHeight="1" x14ac:dyDescent="0.25">
      <c r="A48" s="84" t="s">
        <v>165</v>
      </c>
      <c r="B48" s="85">
        <v>161</v>
      </c>
      <c r="C48" s="85">
        <v>150</v>
      </c>
      <c r="D48" s="85">
        <v>141</v>
      </c>
      <c r="E48" s="85">
        <v>171</v>
      </c>
      <c r="F48" s="85">
        <v>78</v>
      </c>
      <c r="G48" s="85">
        <v>36</v>
      </c>
      <c r="H48" s="85">
        <v>65</v>
      </c>
      <c r="I48" s="85">
        <v>50</v>
      </c>
      <c r="J48" s="85">
        <v>70</v>
      </c>
      <c r="K48" s="85">
        <v>76</v>
      </c>
      <c r="L48" s="85">
        <v>85</v>
      </c>
      <c r="M48" s="85">
        <v>53</v>
      </c>
      <c r="N48" s="85">
        <v>70</v>
      </c>
    </row>
    <row r="49" spans="1:14" s="37" customFormat="1" ht="23.45" customHeight="1" x14ac:dyDescent="0.25">
      <c r="A49" s="84" t="s">
        <v>166</v>
      </c>
      <c r="B49" s="85">
        <v>325</v>
      </c>
      <c r="C49" s="85">
        <v>311</v>
      </c>
      <c r="D49" s="85">
        <v>357</v>
      </c>
      <c r="E49" s="85">
        <v>429</v>
      </c>
      <c r="F49" s="85">
        <v>433</v>
      </c>
      <c r="G49" s="85">
        <v>319</v>
      </c>
      <c r="H49" s="85">
        <v>308</v>
      </c>
      <c r="I49" s="85">
        <v>247</v>
      </c>
      <c r="J49" s="85">
        <v>239</v>
      </c>
      <c r="K49" s="85">
        <v>197</v>
      </c>
      <c r="L49" s="85">
        <v>180</v>
      </c>
      <c r="M49" s="85">
        <v>80</v>
      </c>
      <c r="N49" s="85">
        <v>151</v>
      </c>
    </row>
    <row r="50" spans="1:14" s="37" customFormat="1" ht="23.45" customHeight="1" x14ac:dyDescent="0.25">
      <c r="A50" s="84" t="s">
        <v>167</v>
      </c>
      <c r="B50" s="85">
        <v>286</v>
      </c>
      <c r="C50" s="85">
        <v>240</v>
      </c>
      <c r="D50" s="85">
        <v>291</v>
      </c>
      <c r="E50" s="85">
        <v>293</v>
      </c>
      <c r="F50" s="85">
        <v>392</v>
      </c>
      <c r="G50" s="85">
        <v>262</v>
      </c>
      <c r="H50" s="85">
        <v>268</v>
      </c>
      <c r="I50" s="85">
        <v>222</v>
      </c>
      <c r="J50" s="85">
        <v>202</v>
      </c>
      <c r="K50" s="85">
        <v>175</v>
      </c>
      <c r="L50" s="85">
        <v>144</v>
      </c>
      <c r="M50" s="85">
        <v>65</v>
      </c>
      <c r="N50" s="85">
        <v>106</v>
      </c>
    </row>
    <row r="51" spans="1:14" s="37" customFormat="1" ht="23.45" customHeight="1" x14ac:dyDescent="0.25">
      <c r="A51" s="84" t="s">
        <v>168</v>
      </c>
      <c r="B51" s="85">
        <v>413</v>
      </c>
      <c r="C51" s="85">
        <v>327</v>
      </c>
      <c r="D51" s="85">
        <v>361</v>
      </c>
      <c r="E51" s="85">
        <v>447</v>
      </c>
      <c r="F51" s="85">
        <v>595</v>
      </c>
      <c r="G51" s="85">
        <v>304</v>
      </c>
      <c r="H51" s="85">
        <v>287</v>
      </c>
      <c r="I51" s="85">
        <v>220</v>
      </c>
      <c r="J51" s="85">
        <v>253</v>
      </c>
      <c r="K51" s="85">
        <v>242</v>
      </c>
      <c r="L51" s="85">
        <v>175</v>
      </c>
      <c r="M51" s="85">
        <v>111</v>
      </c>
      <c r="N51" s="85">
        <v>159</v>
      </c>
    </row>
    <row r="52" spans="1:14" s="37" customFormat="1" ht="23.45" customHeight="1" x14ac:dyDescent="0.25">
      <c r="A52" s="84" t="s">
        <v>169</v>
      </c>
      <c r="B52" s="85">
        <v>1360</v>
      </c>
      <c r="C52" s="85">
        <v>765</v>
      </c>
      <c r="D52" s="85">
        <v>863</v>
      </c>
      <c r="E52" s="85">
        <v>963</v>
      </c>
      <c r="F52" s="85">
        <v>437</v>
      </c>
      <c r="G52" s="85">
        <v>213</v>
      </c>
      <c r="H52" s="85">
        <v>267</v>
      </c>
      <c r="I52" s="85">
        <v>339</v>
      </c>
      <c r="J52" s="85">
        <v>388</v>
      </c>
      <c r="K52" s="85">
        <v>333</v>
      </c>
      <c r="L52" s="85">
        <v>383</v>
      </c>
      <c r="M52" s="85">
        <v>194</v>
      </c>
      <c r="N52" s="85">
        <v>281</v>
      </c>
    </row>
    <row r="53" spans="1:14" s="37" customFormat="1" ht="23.45" customHeight="1" x14ac:dyDescent="0.25">
      <c r="A53" s="84" t="s">
        <v>170</v>
      </c>
      <c r="B53" s="85">
        <v>1730</v>
      </c>
      <c r="C53" s="85">
        <v>1733</v>
      </c>
      <c r="D53" s="85">
        <v>1991</v>
      </c>
      <c r="E53" s="85">
        <v>2365</v>
      </c>
      <c r="F53" s="85">
        <v>3430</v>
      </c>
      <c r="G53" s="85">
        <v>1534</v>
      </c>
      <c r="H53" s="85">
        <v>1593</v>
      </c>
      <c r="I53" s="85">
        <v>1451</v>
      </c>
      <c r="J53" s="85">
        <v>1362</v>
      </c>
      <c r="K53" s="85">
        <v>1116</v>
      </c>
      <c r="L53" s="85">
        <v>991</v>
      </c>
      <c r="M53" s="85">
        <v>468</v>
      </c>
      <c r="N53" s="85">
        <v>814</v>
      </c>
    </row>
    <row r="54" spans="1:14" s="37" customFormat="1" ht="38.450000000000003" customHeight="1" x14ac:dyDescent="0.25">
      <c r="A54" s="82" t="s">
        <v>171</v>
      </c>
      <c r="B54" s="83">
        <v>19874</v>
      </c>
      <c r="C54" s="83">
        <v>24797</v>
      </c>
      <c r="D54" s="83">
        <v>25951</v>
      </c>
      <c r="E54" s="83">
        <v>31779</v>
      </c>
      <c r="F54" s="83">
        <v>44947</v>
      </c>
      <c r="G54" s="83">
        <v>24769</v>
      </c>
      <c r="H54" s="83">
        <v>22517</v>
      </c>
      <c r="I54" s="83">
        <v>21488</v>
      </c>
      <c r="J54" s="83">
        <v>21074</v>
      </c>
      <c r="K54" s="83">
        <v>15332</v>
      </c>
      <c r="L54" s="83">
        <v>15779</v>
      </c>
      <c r="M54" s="83">
        <v>6468</v>
      </c>
      <c r="N54" s="83">
        <v>10507</v>
      </c>
    </row>
    <row r="55" spans="1:14" s="37" customFormat="1" ht="23.45" customHeight="1" x14ac:dyDescent="0.25">
      <c r="A55" s="84" t="s">
        <v>172</v>
      </c>
      <c r="B55" s="85">
        <v>3764</v>
      </c>
      <c r="C55" s="85">
        <v>4506</v>
      </c>
      <c r="D55" s="85">
        <v>4791</v>
      </c>
      <c r="E55" s="85">
        <v>6422</v>
      </c>
      <c r="F55" s="85">
        <v>9468</v>
      </c>
      <c r="G55" s="85">
        <v>5032</v>
      </c>
      <c r="H55" s="85">
        <v>4412</v>
      </c>
      <c r="I55" s="85">
        <v>3987</v>
      </c>
      <c r="J55" s="85">
        <v>3651</v>
      </c>
      <c r="K55" s="85">
        <v>2672</v>
      </c>
      <c r="L55" s="85">
        <v>3039</v>
      </c>
      <c r="M55" s="85">
        <v>1066</v>
      </c>
      <c r="N55" s="85">
        <v>1807</v>
      </c>
    </row>
    <row r="56" spans="1:14" s="37" customFormat="1" ht="23.45" customHeight="1" x14ac:dyDescent="0.25">
      <c r="A56" s="84" t="s">
        <v>173</v>
      </c>
      <c r="B56" s="85">
        <v>414</v>
      </c>
      <c r="C56" s="85">
        <v>493</v>
      </c>
      <c r="D56" s="85">
        <v>521</v>
      </c>
      <c r="E56" s="85">
        <v>624</v>
      </c>
      <c r="F56" s="85">
        <v>880</v>
      </c>
      <c r="G56" s="85">
        <v>444</v>
      </c>
      <c r="H56" s="85">
        <v>459</v>
      </c>
      <c r="I56" s="85">
        <v>426</v>
      </c>
      <c r="J56" s="85">
        <v>389</v>
      </c>
      <c r="K56" s="85">
        <v>339</v>
      </c>
      <c r="L56" s="85">
        <v>329</v>
      </c>
      <c r="M56" s="85">
        <v>133</v>
      </c>
      <c r="N56" s="85">
        <v>216</v>
      </c>
    </row>
    <row r="57" spans="1:14" s="37" customFormat="1" ht="23.45" customHeight="1" x14ac:dyDescent="0.25">
      <c r="A57" s="84" t="s">
        <v>174</v>
      </c>
      <c r="B57" s="85">
        <v>328</v>
      </c>
      <c r="C57" s="85">
        <v>435</v>
      </c>
      <c r="D57" s="85">
        <v>452</v>
      </c>
      <c r="E57" s="85">
        <v>528</v>
      </c>
      <c r="F57" s="85">
        <v>725</v>
      </c>
      <c r="G57" s="85">
        <v>405</v>
      </c>
      <c r="H57" s="85">
        <v>418</v>
      </c>
      <c r="I57" s="85">
        <v>365</v>
      </c>
      <c r="J57" s="85">
        <v>444</v>
      </c>
      <c r="K57" s="85">
        <v>305</v>
      </c>
      <c r="L57" s="85">
        <v>293</v>
      </c>
      <c r="M57" s="85">
        <v>125</v>
      </c>
      <c r="N57" s="85">
        <v>207</v>
      </c>
    </row>
    <row r="58" spans="1:14" s="37" customFormat="1" ht="23.45" customHeight="1" x14ac:dyDescent="0.25">
      <c r="A58" s="84" t="s">
        <v>175</v>
      </c>
      <c r="B58" s="85">
        <v>3197</v>
      </c>
      <c r="C58" s="85">
        <v>4297</v>
      </c>
      <c r="D58" s="85">
        <v>4208</v>
      </c>
      <c r="E58" s="85">
        <v>5406</v>
      </c>
      <c r="F58" s="85">
        <v>7808</v>
      </c>
      <c r="G58" s="85">
        <v>4072</v>
      </c>
      <c r="H58" s="85">
        <v>3570</v>
      </c>
      <c r="I58" s="85">
        <v>3755</v>
      </c>
      <c r="J58" s="85">
        <v>3487</v>
      </c>
      <c r="K58" s="85">
        <v>2464</v>
      </c>
      <c r="L58" s="85">
        <v>2695</v>
      </c>
      <c r="M58" s="85">
        <v>1039</v>
      </c>
      <c r="N58" s="85">
        <v>1696</v>
      </c>
    </row>
    <row r="59" spans="1:14" s="37" customFormat="1" ht="23.45" customHeight="1" x14ac:dyDescent="0.25">
      <c r="A59" s="84" t="s">
        <v>176</v>
      </c>
      <c r="B59" s="85">
        <v>1320</v>
      </c>
      <c r="C59" s="85">
        <v>1647</v>
      </c>
      <c r="D59" s="85">
        <v>1934</v>
      </c>
      <c r="E59" s="85">
        <v>2298</v>
      </c>
      <c r="F59" s="85">
        <v>3213</v>
      </c>
      <c r="G59" s="85">
        <v>1681</v>
      </c>
      <c r="H59" s="85">
        <v>1510</v>
      </c>
      <c r="I59" s="85">
        <v>1397</v>
      </c>
      <c r="J59" s="85">
        <v>1415</v>
      </c>
      <c r="K59" s="85">
        <v>1101</v>
      </c>
      <c r="L59" s="85">
        <v>1173</v>
      </c>
      <c r="M59" s="85">
        <v>479</v>
      </c>
      <c r="N59" s="85">
        <v>710</v>
      </c>
    </row>
    <row r="60" spans="1:14" s="37" customFormat="1" ht="23.45" customHeight="1" x14ac:dyDescent="0.25">
      <c r="A60" s="84" t="s">
        <v>177</v>
      </c>
      <c r="B60" s="85">
        <v>753</v>
      </c>
      <c r="C60" s="85">
        <v>985</v>
      </c>
      <c r="D60" s="85">
        <v>1027</v>
      </c>
      <c r="E60" s="85">
        <v>1166</v>
      </c>
      <c r="F60" s="85">
        <v>1675</v>
      </c>
      <c r="G60" s="85">
        <v>909</v>
      </c>
      <c r="H60" s="85">
        <v>858</v>
      </c>
      <c r="I60" s="85">
        <v>815</v>
      </c>
      <c r="J60" s="85">
        <v>809</v>
      </c>
      <c r="K60" s="85">
        <v>563</v>
      </c>
      <c r="L60" s="85">
        <v>547</v>
      </c>
      <c r="M60" s="85">
        <v>303</v>
      </c>
      <c r="N60" s="85">
        <v>474</v>
      </c>
    </row>
    <row r="61" spans="1:14" s="37" customFormat="1" ht="23.45" customHeight="1" x14ac:dyDescent="0.25">
      <c r="A61" s="84" t="s">
        <v>178</v>
      </c>
      <c r="B61" s="85">
        <v>1980</v>
      </c>
      <c r="C61" s="85">
        <v>2338</v>
      </c>
      <c r="D61" s="85">
        <v>2656</v>
      </c>
      <c r="E61" s="85">
        <v>3014</v>
      </c>
      <c r="F61" s="85">
        <v>4121</v>
      </c>
      <c r="G61" s="85">
        <v>2336</v>
      </c>
      <c r="H61" s="85">
        <v>2055</v>
      </c>
      <c r="I61" s="85">
        <v>2083</v>
      </c>
      <c r="J61" s="85">
        <v>1974</v>
      </c>
      <c r="K61" s="85">
        <v>1445</v>
      </c>
      <c r="L61" s="85">
        <v>1491</v>
      </c>
      <c r="M61" s="85">
        <v>671</v>
      </c>
      <c r="N61" s="85">
        <v>1022</v>
      </c>
    </row>
    <row r="62" spans="1:14" s="37" customFormat="1" ht="23.45" customHeight="1" x14ac:dyDescent="0.25">
      <c r="A62" s="84" t="s">
        <v>179</v>
      </c>
      <c r="B62" s="85">
        <v>715</v>
      </c>
      <c r="C62" s="85">
        <v>852</v>
      </c>
      <c r="D62" s="85">
        <v>937</v>
      </c>
      <c r="E62" s="85">
        <v>1095</v>
      </c>
      <c r="F62" s="85">
        <v>1456</v>
      </c>
      <c r="G62" s="85">
        <v>839</v>
      </c>
      <c r="H62" s="85">
        <v>851</v>
      </c>
      <c r="I62" s="85">
        <v>741</v>
      </c>
      <c r="J62" s="85">
        <v>823</v>
      </c>
      <c r="K62" s="85">
        <v>661</v>
      </c>
      <c r="L62" s="85">
        <v>622</v>
      </c>
      <c r="M62" s="85">
        <v>230</v>
      </c>
      <c r="N62" s="85">
        <v>435</v>
      </c>
    </row>
    <row r="63" spans="1:14" s="37" customFormat="1" ht="23.45" customHeight="1" x14ac:dyDescent="0.25">
      <c r="A63" s="84" t="s">
        <v>180</v>
      </c>
      <c r="B63" s="85">
        <v>1736</v>
      </c>
      <c r="C63" s="85">
        <v>2079</v>
      </c>
      <c r="D63" s="85">
        <v>2245</v>
      </c>
      <c r="E63" s="85">
        <v>2516</v>
      </c>
      <c r="F63" s="85">
        <v>3198</v>
      </c>
      <c r="G63" s="85">
        <v>1976</v>
      </c>
      <c r="H63" s="85">
        <v>1872</v>
      </c>
      <c r="I63" s="85">
        <v>1868</v>
      </c>
      <c r="J63" s="85">
        <v>1873</v>
      </c>
      <c r="K63" s="85">
        <v>1351</v>
      </c>
      <c r="L63" s="85">
        <v>1255</v>
      </c>
      <c r="M63" s="85">
        <v>625</v>
      </c>
      <c r="N63" s="85">
        <v>936</v>
      </c>
    </row>
    <row r="64" spans="1:14" s="37" customFormat="1" ht="23.45" customHeight="1" x14ac:dyDescent="0.25">
      <c r="A64" s="84" t="s">
        <v>181</v>
      </c>
      <c r="B64" s="85">
        <v>1272</v>
      </c>
      <c r="C64" s="85">
        <v>1663</v>
      </c>
      <c r="D64" s="85">
        <v>1580</v>
      </c>
      <c r="E64" s="85">
        <v>1971</v>
      </c>
      <c r="F64" s="85">
        <v>2917</v>
      </c>
      <c r="G64" s="85">
        <v>1735</v>
      </c>
      <c r="H64" s="85">
        <v>1672</v>
      </c>
      <c r="I64" s="85">
        <v>1528</v>
      </c>
      <c r="J64" s="85">
        <v>1481</v>
      </c>
      <c r="K64" s="85">
        <v>1074</v>
      </c>
      <c r="L64" s="85">
        <v>1031</v>
      </c>
      <c r="M64" s="85">
        <v>440</v>
      </c>
      <c r="N64" s="85">
        <v>738</v>
      </c>
    </row>
    <row r="65" spans="1:14" s="37" customFormat="1" ht="23.45" customHeight="1" x14ac:dyDescent="0.25">
      <c r="A65" s="84" t="s">
        <v>182</v>
      </c>
      <c r="B65" s="85">
        <v>690</v>
      </c>
      <c r="C65" s="85">
        <v>933</v>
      </c>
      <c r="D65" s="85">
        <v>913</v>
      </c>
      <c r="E65" s="85">
        <v>1242</v>
      </c>
      <c r="F65" s="85">
        <v>1942</v>
      </c>
      <c r="G65" s="85">
        <v>802</v>
      </c>
      <c r="H65" s="85">
        <v>767</v>
      </c>
      <c r="I65" s="85">
        <v>766</v>
      </c>
      <c r="J65" s="85">
        <v>725</v>
      </c>
      <c r="K65" s="85">
        <v>614</v>
      </c>
      <c r="L65" s="85">
        <v>611</v>
      </c>
      <c r="M65" s="85">
        <v>199</v>
      </c>
      <c r="N65" s="85">
        <v>452</v>
      </c>
    </row>
    <row r="66" spans="1:14" s="37" customFormat="1" ht="23.45" customHeight="1" x14ac:dyDescent="0.25">
      <c r="A66" s="84" t="s">
        <v>183</v>
      </c>
      <c r="B66" s="85">
        <v>1796</v>
      </c>
      <c r="C66" s="85">
        <v>2269</v>
      </c>
      <c r="D66" s="85">
        <v>2263</v>
      </c>
      <c r="E66" s="85">
        <v>2596</v>
      </c>
      <c r="F66" s="85">
        <v>3554</v>
      </c>
      <c r="G66" s="85">
        <v>2113</v>
      </c>
      <c r="H66" s="85">
        <v>1868</v>
      </c>
      <c r="I66" s="85">
        <v>1736</v>
      </c>
      <c r="J66" s="85">
        <v>1812</v>
      </c>
      <c r="K66" s="85">
        <v>1210</v>
      </c>
      <c r="L66" s="85">
        <v>1279</v>
      </c>
      <c r="M66" s="85">
        <v>534</v>
      </c>
      <c r="N66" s="85">
        <v>844</v>
      </c>
    </row>
    <row r="67" spans="1:14" s="37" customFormat="1" ht="23.45" customHeight="1" x14ac:dyDescent="0.25">
      <c r="A67" s="84" t="s">
        <v>184</v>
      </c>
      <c r="B67" s="85">
        <v>1204</v>
      </c>
      <c r="C67" s="85">
        <v>1419</v>
      </c>
      <c r="D67" s="85">
        <v>1474</v>
      </c>
      <c r="E67" s="85">
        <v>1704</v>
      </c>
      <c r="F67" s="85">
        <v>2212</v>
      </c>
      <c r="G67" s="85">
        <v>1514</v>
      </c>
      <c r="H67" s="85">
        <v>1372</v>
      </c>
      <c r="I67" s="85">
        <v>1208</v>
      </c>
      <c r="J67" s="85">
        <v>1364</v>
      </c>
      <c r="K67" s="85">
        <v>878</v>
      </c>
      <c r="L67" s="85">
        <v>867</v>
      </c>
      <c r="M67" s="85">
        <v>317</v>
      </c>
      <c r="N67" s="85">
        <v>593</v>
      </c>
    </row>
    <row r="68" spans="1:14" s="37" customFormat="1" ht="23.45" customHeight="1" x14ac:dyDescent="0.25">
      <c r="A68" s="84" t="s">
        <v>185</v>
      </c>
      <c r="B68" s="85">
        <v>705</v>
      </c>
      <c r="C68" s="85">
        <v>881</v>
      </c>
      <c r="D68" s="85">
        <v>950</v>
      </c>
      <c r="E68" s="85">
        <v>1197</v>
      </c>
      <c r="F68" s="85">
        <v>1778</v>
      </c>
      <c r="G68" s="85">
        <v>911</v>
      </c>
      <c r="H68" s="85">
        <v>833</v>
      </c>
      <c r="I68" s="85">
        <v>813</v>
      </c>
      <c r="J68" s="85">
        <v>827</v>
      </c>
      <c r="K68" s="85">
        <v>655</v>
      </c>
      <c r="L68" s="85">
        <v>547</v>
      </c>
      <c r="M68" s="85">
        <v>307</v>
      </c>
      <c r="N68" s="85">
        <v>377</v>
      </c>
    </row>
    <row r="69" spans="1:14" s="37" customFormat="1" ht="23.45" customHeight="1" x14ac:dyDescent="0.25">
      <c r="A69" s="82" t="s">
        <v>186</v>
      </c>
      <c r="B69" s="83">
        <v>10930</v>
      </c>
      <c r="C69" s="83">
        <v>13687</v>
      </c>
      <c r="D69" s="83">
        <v>14191</v>
      </c>
      <c r="E69" s="83">
        <v>17439</v>
      </c>
      <c r="F69" s="83">
        <v>24158</v>
      </c>
      <c r="G69" s="83">
        <v>11921</v>
      </c>
      <c r="H69" s="83">
        <v>11210</v>
      </c>
      <c r="I69" s="83">
        <v>10687</v>
      </c>
      <c r="J69" s="83">
        <v>10998</v>
      </c>
      <c r="K69" s="83">
        <v>8588</v>
      </c>
      <c r="L69" s="83">
        <v>9230</v>
      </c>
      <c r="M69" s="83">
        <v>3394</v>
      </c>
      <c r="N69" s="83">
        <v>5763</v>
      </c>
    </row>
    <row r="70" spans="1:14" s="37" customFormat="1" ht="23.45" customHeight="1" x14ac:dyDescent="0.25">
      <c r="A70" s="84" t="s">
        <v>187</v>
      </c>
      <c r="B70" s="85">
        <v>586</v>
      </c>
      <c r="C70" s="85">
        <v>677</v>
      </c>
      <c r="D70" s="85">
        <v>680</v>
      </c>
      <c r="E70" s="85">
        <v>899</v>
      </c>
      <c r="F70" s="85">
        <v>1185</v>
      </c>
      <c r="G70" s="85">
        <v>670</v>
      </c>
      <c r="H70" s="85">
        <v>699</v>
      </c>
      <c r="I70" s="85">
        <v>542</v>
      </c>
      <c r="J70" s="85">
        <v>587</v>
      </c>
      <c r="K70" s="85">
        <v>394</v>
      </c>
      <c r="L70" s="85">
        <v>410</v>
      </c>
      <c r="M70" s="85">
        <v>163</v>
      </c>
      <c r="N70" s="85">
        <v>340</v>
      </c>
    </row>
    <row r="71" spans="1:14" s="37" customFormat="1" ht="23.45" customHeight="1" x14ac:dyDescent="0.25">
      <c r="A71" s="84" t="s">
        <v>188</v>
      </c>
      <c r="B71" s="85">
        <v>3407</v>
      </c>
      <c r="C71" s="85">
        <v>4588</v>
      </c>
      <c r="D71" s="85">
        <v>4704</v>
      </c>
      <c r="E71" s="85">
        <v>5733</v>
      </c>
      <c r="F71" s="85">
        <v>7902</v>
      </c>
      <c r="G71" s="85">
        <v>3610</v>
      </c>
      <c r="H71" s="85">
        <v>3637</v>
      </c>
      <c r="I71" s="85">
        <v>3481</v>
      </c>
      <c r="J71" s="85">
        <v>3589</v>
      </c>
      <c r="K71" s="85">
        <v>2781</v>
      </c>
      <c r="L71" s="85">
        <v>3403</v>
      </c>
      <c r="M71" s="85">
        <v>1201</v>
      </c>
      <c r="N71" s="85">
        <v>1941</v>
      </c>
    </row>
    <row r="72" spans="1:14" s="37" customFormat="1" ht="23.45" customHeight="1" x14ac:dyDescent="0.25">
      <c r="A72" s="84" t="s">
        <v>189</v>
      </c>
      <c r="B72" s="85">
        <v>3881</v>
      </c>
      <c r="C72" s="85">
        <v>4849</v>
      </c>
      <c r="D72" s="85">
        <v>5142</v>
      </c>
      <c r="E72" s="85">
        <v>6472</v>
      </c>
      <c r="F72" s="85">
        <v>9196</v>
      </c>
      <c r="G72" s="85">
        <v>4201</v>
      </c>
      <c r="H72" s="85">
        <v>3731</v>
      </c>
      <c r="I72" s="85">
        <v>3700</v>
      </c>
      <c r="J72" s="85">
        <v>3631</v>
      </c>
      <c r="K72" s="85">
        <v>2808</v>
      </c>
      <c r="L72" s="85">
        <v>2925</v>
      </c>
      <c r="M72" s="85">
        <v>1267</v>
      </c>
      <c r="N72" s="85">
        <v>2098</v>
      </c>
    </row>
    <row r="73" spans="1:14" s="37" customFormat="1" ht="38.450000000000003" customHeight="1" x14ac:dyDescent="0.25">
      <c r="A73" s="84" t="s">
        <v>190</v>
      </c>
      <c r="B73" s="85">
        <v>1537</v>
      </c>
      <c r="C73" s="85">
        <v>1895</v>
      </c>
      <c r="D73" s="85">
        <v>2169</v>
      </c>
      <c r="E73" s="85">
        <v>2636</v>
      </c>
      <c r="F73" s="85">
        <v>3848</v>
      </c>
      <c r="G73" s="85">
        <v>1704</v>
      </c>
      <c r="H73" s="85">
        <v>1590</v>
      </c>
      <c r="I73" s="85">
        <v>1526</v>
      </c>
      <c r="J73" s="85">
        <v>1582</v>
      </c>
      <c r="K73" s="85">
        <v>1158</v>
      </c>
      <c r="L73" s="85">
        <v>1236</v>
      </c>
      <c r="M73" s="85">
        <v>522</v>
      </c>
      <c r="N73" s="85">
        <v>889</v>
      </c>
    </row>
    <row r="74" spans="1:14" s="37" customFormat="1" ht="38.450000000000003" customHeight="1" x14ac:dyDescent="0.25">
      <c r="A74" s="84" t="s">
        <v>191</v>
      </c>
      <c r="B74" s="85">
        <v>574</v>
      </c>
      <c r="C74" s="85">
        <v>708</v>
      </c>
      <c r="D74" s="85">
        <v>769</v>
      </c>
      <c r="E74" s="85">
        <v>1036</v>
      </c>
      <c r="F74" s="85">
        <v>1421</v>
      </c>
      <c r="G74" s="85">
        <v>650</v>
      </c>
      <c r="H74" s="85">
        <v>585</v>
      </c>
      <c r="I74" s="85">
        <v>609</v>
      </c>
      <c r="J74" s="85">
        <v>547</v>
      </c>
      <c r="K74" s="85">
        <v>441</v>
      </c>
      <c r="L74" s="85">
        <v>382</v>
      </c>
      <c r="M74" s="85">
        <v>169</v>
      </c>
      <c r="N74" s="85">
        <v>317</v>
      </c>
    </row>
    <row r="75" spans="1:14" s="37" customFormat="1" ht="23.45" customHeight="1" x14ac:dyDescent="0.25">
      <c r="A75" s="84" t="s">
        <v>193</v>
      </c>
      <c r="B75" s="85">
        <v>3056</v>
      </c>
      <c r="C75" s="85">
        <v>3573</v>
      </c>
      <c r="D75" s="85">
        <v>3665</v>
      </c>
      <c r="E75" s="85">
        <v>4335</v>
      </c>
      <c r="F75" s="85">
        <v>5875</v>
      </c>
      <c r="G75" s="85">
        <v>3440</v>
      </c>
      <c r="H75" s="85">
        <v>3143</v>
      </c>
      <c r="I75" s="85">
        <v>2964</v>
      </c>
      <c r="J75" s="85">
        <v>3191</v>
      </c>
      <c r="K75" s="85">
        <v>2605</v>
      </c>
      <c r="L75" s="85">
        <v>2492</v>
      </c>
      <c r="M75" s="85">
        <v>763</v>
      </c>
      <c r="N75" s="85">
        <v>1384</v>
      </c>
    </row>
    <row r="76" spans="1:14" s="37" customFormat="1" ht="23.45" customHeight="1" x14ac:dyDescent="0.25">
      <c r="A76" s="82" t="s">
        <v>194</v>
      </c>
      <c r="B76" s="83">
        <v>12489</v>
      </c>
      <c r="C76" s="83">
        <v>14942</v>
      </c>
      <c r="D76" s="83">
        <v>15075</v>
      </c>
      <c r="E76" s="83">
        <v>18238</v>
      </c>
      <c r="F76" s="83">
        <v>24387</v>
      </c>
      <c r="G76" s="83">
        <v>13074</v>
      </c>
      <c r="H76" s="83">
        <v>12269</v>
      </c>
      <c r="I76" s="83">
        <v>11538</v>
      </c>
      <c r="J76" s="83">
        <v>10812</v>
      </c>
      <c r="K76" s="83">
        <v>8105</v>
      </c>
      <c r="L76" s="83">
        <v>8002</v>
      </c>
      <c r="M76" s="83">
        <v>3199</v>
      </c>
      <c r="N76" s="83">
        <v>5318</v>
      </c>
    </row>
    <row r="77" spans="1:14" s="37" customFormat="1" ht="23.45" customHeight="1" x14ac:dyDescent="0.25">
      <c r="A77" s="84" t="s">
        <v>195</v>
      </c>
      <c r="B77" s="85">
        <v>203</v>
      </c>
      <c r="C77" s="85">
        <v>192</v>
      </c>
      <c r="D77" s="85">
        <v>198</v>
      </c>
      <c r="E77" s="85">
        <v>247</v>
      </c>
      <c r="F77" s="85">
        <v>316</v>
      </c>
      <c r="G77" s="85">
        <v>222</v>
      </c>
      <c r="H77" s="85">
        <v>172</v>
      </c>
      <c r="I77" s="85">
        <v>152</v>
      </c>
      <c r="J77" s="85">
        <v>141</v>
      </c>
      <c r="K77" s="85">
        <v>130</v>
      </c>
      <c r="L77" s="85">
        <v>110</v>
      </c>
      <c r="M77" s="85">
        <v>54</v>
      </c>
      <c r="N77" s="85">
        <v>105</v>
      </c>
    </row>
    <row r="78" spans="1:14" s="37" customFormat="1" ht="23.45" customHeight="1" x14ac:dyDescent="0.25">
      <c r="A78" s="84" t="s">
        <v>196</v>
      </c>
      <c r="B78" s="85">
        <v>1311</v>
      </c>
      <c r="C78" s="85">
        <v>1180</v>
      </c>
      <c r="D78" s="85">
        <v>1111</v>
      </c>
      <c r="E78" s="85">
        <v>1594</v>
      </c>
      <c r="F78" s="85">
        <v>1606</v>
      </c>
      <c r="G78" s="85">
        <v>984</v>
      </c>
      <c r="H78" s="85">
        <v>797</v>
      </c>
      <c r="I78" s="85">
        <v>601</v>
      </c>
      <c r="J78" s="85">
        <v>506</v>
      </c>
      <c r="K78" s="85">
        <v>394</v>
      </c>
      <c r="L78" s="85">
        <v>279</v>
      </c>
      <c r="M78" s="85">
        <v>169</v>
      </c>
      <c r="N78" s="85">
        <v>209</v>
      </c>
    </row>
    <row r="79" spans="1:14" s="37" customFormat="1" ht="23.45" customHeight="1" x14ac:dyDescent="0.25">
      <c r="A79" s="84" t="s">
        <v>197</v>
      </c>
      <c r="B79" s="85">
        <v>372</v>
      </c>
      <c r="C79" s="85">
        <v>421</v>
      </c>
      <c r="D79" s="85">
        <v>505</v>
      </c>
      <c r="E79" s="85">
        <v>527</v>
      </c>
      <c r="F79" s="85">
        <v>788</v>
      </c>
      <c r="G79" s="85">
        <v>466</v>
      </c>
      <c r="H79" s="85">
        <v>377</v>
      </c>
      <c r="I79" s="85">
        <v>348</v>
      </c>
      <c r="J79" s="85">
        <v>314</v>
      </c>
      <c r="K79" s="85">
        <v>244</v>
      </c>
      <c r="L79" s="85">
        <v>225</v>
      </c>
      <c r="M79" s="85">
        <v>94</v>
      </c>
      <c r="N79" s="85">
        <v>197</v>
      </c>
    </row>
    <row r="80" spans="1:14" s="37" customFormat="1" ht="23.45" customHeight="1" x14ac:dyDescent="0.25">
      <c r="A80" s="84" t="s">
        <v>198</v>
      </c>
      <c r="B80" s="85">
        <v>1346</v>
      </c>
      <c r="C80" s="85">
        <v>1645</v>
      </c>
      <c r="D80" s="85">
        <v>1736</v>
      </c>
      <c r="E80" s="85">
        <v>2041</v>
      </c>
      <c r="F80" s="85">
        <v>2620</v>
      </c>
      <c r="G80" s="85">
        <v>1463</v>
      </c>
      <c r="H80" s="85">
        <v>1406</v>
      </c>
      <c r="I80" s="85">
        <v>1429</v>
      </c>
      <c r="J80" s="85">
        <v>1292</v>
      </c>
      <c r="K80" s="85">
        <v>916</v>
      </c>
      <c r="L80" s="85">
        <v>935</v>
      </c>
      <c r="M80" s="85">
        <v>385</v>
      </c>
      <c r="N80" s="85">
        <v>698</v>
      </c>
    </row>
    <row r="81" spans="1:14" s="37" customFormat="1" ht="23.45" customHeight="1" x14ac:dyDescent="0.25">
      <c r="A81" s="84" t="s">
        <v>199</v>
      </c>
      <c r="B81" s="85">
        <v>2021</v>
      </c>
      <c r="C81" s="85">
        <v>2575</v>
      </c>
      <c r="D81" s="85">
        <v>2560</v>
      </c>
      <c r="E81" s="85">
        <v>3074</v>
      </c>
      <c r="F81" s="85">
        <v>4256</v>
      </c>
      <c r="G81" s="85">
        <v>2053</v>
      </c>
      <c r="H81" s="85">
        <v>2102</v>
      </c>
      <c r="I81" s="85">
        <v>1881</v>
      </c>
      <c r="J81" s="85">
        <v>1748</v>
      </c>
      <c r="K81" s="85">
        <v>1185</v>
      </c>
      <c r="L81" s="85">
        <v>1126</v>
      </c>
      <c r="M81" s="85">
        <v>498</v>
      </c>
      <c r="N81" s="85">
        <v>835</v>
      </c>
    </row>
    <row r="82" spans="1:14" s="37" customFormat="1" ht="23.45" customHeight="1" x14ac:dyDescent="0.25">
      <c r="A82" s="84" t="s">
        <v>200</v>
      </c>
      <c r="B82" s="85">
        <v>1822</v>
      </c>
      <c r="C82" s="85">
        <v>2289</v>
      </c>
      <c r="D82" s="85">
        <v>2076</v>
      </c>
      <c r="E82" s="85">
        <v>2594</v>
      </c>
      <c r="F82" s="85">
        <v>3774</v>
      </c>
      <c r="G82" s="85">
        <v>2208</v>
      </c>
      <c r="H82" s="85">
        <v>1892</v>
      </c>
      <c r="I82" s="85">
        <v>1784</v>
      </c>
      <c r="J82" s="85">
        <v>1621</v>
      </c>
      <c r="K82" s="85">
        <v>1113</v>
      </c>
      <c r="L82" s="85">
        <v>1103</v>
      </c>
      <c r="M82" s="85">
        <v>445</v>
      </c>
      <c r="N82" s="85">
        <v>679</v>
      </c>
    </row>
    <row r="83" spans="1:14" s="37" customFormat="1" ht="23.45" customHeight="1" x14ac:dyDescent="0.25">
      <c r="A83" s="84" t="s">
        <v>201</v>
      </c>
      <c r="B83" s="85">
        <v>1385</v>
      </c>
      <c r="C83" s="85">
        <v>1649</v>
      </c>
      <c r="D83" s="85">
        <v>1710</v>
      </c>
      <c r="E83" s="85">
        <v>2104</v>
      </c>
      <c r="F83" s="85">
        <v>2674</v>
      </c>
      <c r="G83" s="85">
        <v>1533</v>
      </c>
      <c r="H83" s="85">
        <v>1396</v>
      </c>
      <c r="I83" s="85">
        <v>1340</v>
      </c>
      <c r="J83" s="85">
        <v>1311</v>
      </c>
      <c r="K83" s="85">
        <v>1065</v>
      </c>
      <c r="L83" s="85">
        <v>910</v>
      </c>
      <c r="M83" s="85">
        <v>397</v>
      </c>
      <c r="N83" s="85">
        <v>578</v>
      </c>
    </row>
    <row r="84" spans="1:14" s="37" customFormat="1" ht="23.45" customHeight="1" x14ac:dyDescent="0.25">
      <c r="A84" s="84" t="s">
        <v>202</v>
      </c>
      <c r="B84" s="85">
        <v>2233</v>
      </c>
      <c r="C84" s="85">
        <v>2935</v>
      </c>
      <c r="D84" s="85">
        <v>3030</v>
      </c>
      <c r="E84" s="85">
        <v>3362</v>
      </c>
      <c r="F84" s="85">
        <v>4881</v>
      </c>
      <c r="G84" s="85">
        <v>2170</v>
      </c>
      <c r="H84" s="85">
        <v>2218</v>
      </c>
      <c r="I84" s="85">
        <v>2183</v>
      </c>
      <c r="J84" s="85">
        <v>2123</v>
      </c>
      <c r="K84" s="85">
        <v>1696</v>
      </c>
      <c r="L84" s="85">
        <v>1810</v>
      </c>
      <c r="M84" s="85">
        <v>593</v>
      </c>
      <c r="N84" s="85">
        <v>1116</v>
      </c>
    </row>
    <row r="85" spans="1:14" s="37" customFormat="1" ht="23.45" customHeight="1" x14ac:dyDescent="0.25">
      <c r="A85" s="84" t="s">
        <v>203</v>
      </c>
      <c r="B85" s="85">
        <v>1128</v>
      </c>
      <c r="C85" s="85">
        <v>1288</v>
      </c>
      <c r="D85" s="85">
        <v>1330</v>
      </c>
      <c r="E85" s="85">
        <v>1758</v>
      </c>
      <c r="F85" s="85">
        <v>2113</v>
      </c>
      <c r="G85" s="85">
        <v>1306</v>
      </c>
      <c r="H85" s="85">
        <v>1282</v>
      </c>
      <c r="I85" s="85">
        <v>1147</v>
      </c>
      <c r="J85" s="85">
        <v>1139</v>
      </c>
      <c r="K85" s="85">
        <v>861</v>
      </c>
      <c r="L85" s="85">
        <v>1070</v>
      </c>
      <c r="M85" s="85">
        <v>373</v>
      </c>
      <c r="N85" s="85">
        <v>565</v>
      </c>
    </row>
    <row r="86" spans="1:14" s="37" customFormat="1" ht="23.45" customHeight="1" x14ac:dyDescent="0.25">
      <c r="A86" s="84" t="s">
        <v>204</v>
      </c>
      <c r="B86" s="85">
        <v>668</v>
      </c>
      <c r="C86" s="85">
        <v>768</v>
      </c>
      <c r="D86" s="85">
        <v>819</v>
      </c>
      <c r="E86" s="85">
        <v>937</v>
      </c>
      <c r="F86" s="85">
        <v>1359</v>
      </c>
      <c r="G86" s="85">
        <v>669</v>
      </c>
      <c r="H86" s="85">
        <v>627</v>
      </c>
      <c r="I86" s="85">
        <v>673</v>
      </c>
      <c r="J86" s="85">
        <v>617</v>
      </c>
      <c r="K86" s="85">
        <v>501</v>
      </c>
      <c r="L86" s="85">
        <v>434</v>
      </c>
      <c r="M86" s="85">
        <v>191</v>
      </c>
      <c r="N86" s="85">
        <v>336</v>
      </c>
    </row>
    <row r="87" spans="1:14" s="37" customFormat="1" ht="38.450000000000003" customHeight="1" x14ac:dyDescent="0.25">
      <c r="A87" s="82" t="s">
        <v>205</v>
      </c>
      <c r="B87" s="83">
        <v>5974</v>
      </c>
      <c r="C87" s="83">
        <v>7149</v>
      </c>
      <c r="D87" s="83">
        <v>7966</v>
      </c>
      <c r="E87" s="83">
        <v>9782</v>
      </c>
      <c r="F87" s="83">
        <v>12681</v>
      </c>
      <c r="G87" s="83">
        <v>9061</v>
      </c>
      <c r="H87" s="83">
        <v>8360</v>
      </c>
      <c r="I87" s="83">
        <v>7586</v>
      </c>
      <c r="J87" s="83">
        <v>7193</v>
      </c>
      <c r="K87" s="83">
        <v>5528</v>
      </c>
      <c r="L87" s="83">
        <v>5619</v>
      </c>
      <c r="M87" s="83">
        <v>2296</v>
      </c>
      <c r="N87" s="83">
        <v>3736</v>
      </c>
    </row>
    <row r="88" spans="1:14" s="37" customFormat="1" ht="23.45" customHeight="1" x14ac:dyDescent="0.25">
      <c r="A88" s="84" t="s">
        <v>206</v>
      </c>
      <c r="B88" s="85">
        <v>753</v>
      </c>
      <c r="C88" s="85">
        <v>889</v>
      </c>
      <c r="D88" s="85">
        <v>1009</v>
      </c>
      <c r="E88" s="85">
        <v>1275</v>
      </c>
      <c r="F88" s="85">
        <v>1583</v>
      </c>
      <c r="G88" s="85">
        <v>1155</v>
      </c>
      <c r="H88" s="85">
        <v>1151</v>
      </c>
      <c r="I88" s="85">
        <v>1015</v>
      </c>
      <c r="J88" s="85">
        <v>869</v>
      </c>
      <c r="K88" s="85">
        <v>668</v>
      </c>
      <c r="L88" s="85">
        <v>867</v>
      </c>
      <c r="M88" s="85">
        <v>349</v>
      </c>
      <c r="N88" s="85">
        <v>625</v>
      </c>
    </row>
    <row r="89" spans="1:14" s="37" customFormat="1" ht="23.45" customHeight="1" x14ac:dyDescent="0.25">
      <c r="A89" s="84" t="s">
        <v>207</v>
      </c>
      <c r="B89" s="85">
        <v>871</v>
      </c>
      <c r="C89" s="85">
        <v>1008</v>
      </c>
      <c r="D89" s="85">
        <v>1286</v>
      </c>
      <c r="E89" s="85">
        <v>1607</v>
      </c>
      <c r="F89" s="85">
        <v>2094</v>
      </c>
      <c r="G89" s="85">
        <v>1684</v>
      </c>
      <c r="H89" s="85">
        <v>1557</v>
      </c>
      <c r="I89" s="85">
        <v>1405</v>
      </c>
      <c r="J89" s="85">
        <v>1146</v>
      </c>
      <c r="K89" s="85">
        <v>794</v>
      </c>
      <c r="L89" s="85">
        <v>611</v>
      </c>
      <c r="M89" s="85">
        <v>237</v>
      </c>
      <c r="N89" s="85">
        <v>345</v>
      </c>
    </row>
    <row r="90" spans="1:14" s="37" customFormat="1" ht="23.45" customHeight="1" x14ac:dyDescent="0.25">
      <c r="A90" s="84" t="s">
        <v>208</v>
      </c>
      <c r="B90" s="85">
        <v>628</v>
      </c>
      <c r="C90" s="85">
        <v>722</v>
      </c>
      <c r="D90" s="85">
        <v>905</v>
      </c>
      <c r="E90" s="85">
        <v>1013</v>
      </c>
      <c r="F90" s="85">
        <v>1325</v>
      </c>
      <c r="G90" s="85">
        <v>960</v>
      </c>
      <c r="H90" s="85">
        <v>900</v>
      </c>
      <c r="I90" s="85">
        <v>887</v>
      </c>
      <c r="J90" s="85">
        <v>819</v>
      </c>
      <c r="K90" s="85">
        <v>619</v>
      </c>
      <c r="L90" s="85">
        <v>647</v>
      </c>
      <c r="M90" s="85">
        <v>294</v>
      </c>
      <c r="N90" s="85">
        <v>373</v>
      </c>
    </row>
    <row r="91" spans="1:14" s="37" customFormat="1" ht="23.45" customHeight="1" x14ac:dyDescent="0.25">
      <c r="A91" s="84" t="s">
        <v>209</v>
      </c>
      <c r="B91" s="85">
        <v>208</v>
      </c>
      <c r="C91" s="85">
        <v>265</v>
      </c>
      <c r="D91" s="85">
        <v>268</v>
      </c>
      <c r="E91" s="85">
        <v>326</v>
      </c>
      <c r="F91" s="85">
        <v>438</v>
      </c>
      <c r="G91" s="85">
        <v>281</v>
      </c>
      <c r="H91" s="85">
        <v>250</v>
      </c>
      <c r="I91" s="85">
        <v>217</v>
      </c>
      <c r="J91" s="85">
        <v>231</v>
      </c>
      <c r="K91" s="85">
        <v>161</v>
      </c>
      <c r="L91" s="85">
        <v>146</v>
      </c>
      <c r="M91" s="85">
        <v>72</v>
      </c>
      <c r="N91" s="85">
        <v>123</v>
      </c>
    </row>
    <row r="92" spans="1:14" s="37" customFormat="1" ht="23.45" customHeight="1" x14ac:dyDescent="0.25">
      <c r="A92" s="84" t="s">
        <v>210</v>
      </c>
      <c r="B92" s="85">
        <v>1477</v>
      </c>
      <c r="C92" s="85">
        <v>1851</v>
      </c>
      <c r="D92" s="85">
        <v>1816</v>
      </c>
      <c r="E92" s="85">
        <v>2306</v>
      </c>
      <c r="F92" s="85">
        <v>3077</v>
      </c>
      <c r="G92" s="85">
        <v>2035</v>
      </c>
      <c r="H92" s="85">
        <v>1780</v>
      </c>
      <c r="I92" s="85">
        <v>1642</v>
      </c>
      <c r="J92" s="85">
        <v>1627</v>
      </c>
      <c r="K92" s="85">
        <v>1345</v>
      </c>
      <c r="L92" s="85">
        <v>1438</v>
      </c>
      <c r="M92" s="85">
        <v>542</v>
      </c>
      <c r="N92" s="85">
        <v>975</v>
      </c>
    </row>
    <row r="93" spans="1:14" s="37" customFormat="1" ht="23.45" customHeight="1" x14ac:dyDescent="0.25">
      <c r="A93" s="84" t="s">
        <v>211</v>
      </c>
      <c r="B93" s="85">
        <v>946</v>
      </c>
      <c r="C93" s="85">
        <v>1074</v>
      </c>
      <c r="D93" s="85">
        <v>1218</v>
      </c>
      <c r="E93" s="85">
        <v>1514</v>
      </c>
      <c r="F93" s="85">
        <v>1930</v>
      </c>
      <c r="G93" s="85">
        <v>1332</v>
      </c>
      <c r="H93" s="85">
        <v>1173</v>
      </c>
      <c r="I93" s="85">
        <v>1100</v>
      </c>
      <c r="J93" s="85">
        <v>1145</v>
      </c>
      <c r="K93" s="85">
        <v>930</v>
      </c>
      <c r="L93" s="85">
        <v>924</v>
      </c>
      <c r="M93" s="85">
        <v>396</v>
      </c>
      <c r="N93" s="85">
        <v>643</v>
      </c>
    </row>
    <row r="94" spans="1:14" s="37" customFormat="1" ht="23.45" customHeight="1" x14ac:dyDescent="0.25">
      <c r="A94" s="84" t="s">
        <v>212</v>
      </c>
      <c r="B94" s="85">
        <v>535</v>
      </c>
      <c r="C94" s="85">
        <v>620</v>
      </c>
      <c r="D94" s="85">
        <v>726</v>
      </c>
      <c r="E94" s="85">
        <v>820</v>
      </c>
      <c r="F94" s="85">
        <v>1039</v>
      </c>
      <c r="G94" s="85">
        <v>709</v>
      </c>
      <c r="H94" s="85">
        <v>748</v>
      </c>
      <c r="I94" s="85">
        <v>639</v>
      </c>
      <c r="J94" s="85">
        <v>618</v>
      </c>
      <c r="K94" s="85">
        <v>525</v>
      </c>
      <c r="L94" s="85">
        <v>548</v>
      </c>
      <c r="M94" s="85">
        <v>227</v>
      </c>
      <c r="N94" s="85">
        <v>337</v>
      </c>
    </row>
    <row r="95" spans="1:14" s="37" customFormat="1" ht="23.45" customHeight="1" x14ac:dyDescent="0.25">
      <c r="A95" s="84" t="s">
        <v>213</v>
      </c>
      <c r="B95" s="85">
        <v>115</v>
      </c>
      <c r="C95" s="85">
        <v>129</v>
      </c>
      <c r="D95" s="85">
        <v>115</v>
      </c>
      <c r="E95" s="85">
        <v>171</v>
      </c>
      <c r="F95" s="85">
        <v>200</v>
      </c>
      <c r="G95" s="85">
        <v>132</v>
      </c>
      <c r="H95" s="85">
        <v>128</v>
      </c>
      <c r="I95" s="85">
        <v>116</v>
      </c>
      <c r="J95" s="85">
        <v>130</v>
      </c>
      <c r="K95" s="85">
        <v>74</v>
      </c>
      <c r="L95" s="85">
        <v>64</v>
      </c>
      <c r="M95" s="85">
        <v>32</v>
      </c>
      <c r="N95" s="85">
        <v>41</v>
      </c>
    </row>
    <row r="96" spans="1:14" s="37" customFormat="1" ht="23.45" customHeight="1" x14ac:dyDescent="0.25">
      <c r="A96" s="84" t="s">
        <v>214</v>
      </c>
      <c r="B96" s="85">
        <v>326</v>
      </c>
      <c r="C96" s="85">
        <v>456</v>
      </c>
      <c r="D96" s="85">
        <v>467</v>
      </c>
      <c r="E96" s="85">
        <v>555</v>
      </c>
      <c r="F96" s="85">
        <v>760</v>
      </c>
      <c r="G96" s="85">
        <v>606</v>
      </c>
      <c r="H96" s="85">
        <v>521</v>
      </c>
      <c r="I96" s="85">
        <v>438</v>
      </c>
      <c r="J96" s="85">
        <v>483</v>
      </c>
      <c r="K96" s="85">
        <v>340</v>
      </c>
      <c r="L96" s="85">
        <v>301</v>
      </c>
      <c r="M96" s="85">
        <v>118</v>
      </c>
      <c r="N96" s="85">
        <v>204</v>
      </c>
    </row>
    <row r="97" spans="1:14" s="37" customFormat="1" ht="23.45" customHeight="1" x14ac:dyDescent="0.25">
      <c r="A97" s="84" t="s">
        <v>215</v>
      </c>
      <c r="B97" s="85">
        <v>79</v>
      </c>
      <c r="C97" s="85">
        <v>102</v>
      </c>
      <c r="D97" s="85">
        <v>108</v>
      </c>
      <c r="E97" s="85">
        <v>134</v>
      </c>
      <c r="F97" s="85">
        <v>151</v>
      </c>
      <c r="G97" s="85">
        <v>119</v>
      </c>
      <c r="H97" s="85">
        <v>100</v>
      </c>
      <c r="I97" s="85">
        <v>85</v>
      </c>
      <c r="J97" s="85">
        <v>83</v>
      </c>
      <c r="K97" s="85">
        <v>48</v>
      </c>
      <c r="L97" s="85">
        <v>52</v>
      </c>
      <c r="M97" s="85">
        <v>22</v>
      </c>
      <c r="N97" s="85">
        <v>55</v>
      </c>
    </row>
    <row r="98" spans="1:14" s="37" customFormat="1" ht="23.45" customHeight="1" x14ac:dyDescent="0.25">
      <c r="A98" s="84" t="s">
        <v>216</v>
      </c>
      <c r="B98" s="85">
        <v>36</v>
      </c>
      <c r="C98" s="85">
        <v>33</v>
      </c>
      <c r="D98" s="85">
        <v>48</v>
      </c>
      <c r="E98" s="85">
        <v>61</v>
      </c>
      <c r="F98" s="85">
        <v>84</v>
      </c>
      <c r="G98" s="85">
        <v>48</v>
      </c>
      <c r="H98" s="85">
        <v>52</v>
      </c>
      <c r="I98" s="85">
        <v>42</v>
      </c>
      <c r="J98" s="85">
        <v>42</v>
      </c>
      <c r="K98" s="85">
        <v>24</v>
      </c>
      <c r="L98" s="85">
        <v>21</v>
      </c>
      <c r="M98" s="85">
        <v>7</v>
      </c>
      <c r="N98" s="85">
        <v>15</v>
      </c>
    </row>
  </sheetData>
  <mergeCells count="3">
    <mergeCell ref="M1:N1"/>
    <mergeCell ref="A2:P2"/>
    <mergeCell ref="M3:N3"/>
  </mergeCells>
  <pageMargins left="0.7" right="0.7" top="0.75" bottom="0.75" header="0.3" footer="0.3"/>
  <pageSetup paperSize="9" orientation="portrait"/>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98"/>
  <sheetViews>
    <sheetView zoomScale="85" zoomScaleNormal="85" workbookViewId="0"/>
  </sheetViews>
  <sheetFormatPr defaultRowHeight="12.75" x14ac:dyDescent="0.2"/>
  <cols>
    <col min="1" max="1" width="49.85546875" style="47" customWidth="1"/>
    <col min="2" max="14" width="16.7109375" style="47" customWidth="1"/>
    <col min="15" max="15" width="0" style="47" hidden="1" customWidth="1"/>
    <col min="16" max="16" width="0.140625" style="47" customWidth="1"/>
    <col min="17" max="16384" width="9.140625" style="47"/>
  </cols>
  <sheetData>
    <row r="1" spans="1:16" s="37" customFormat="1" ht="36.75" customHeight="1" x14ac:dyDescent="0.25">
      <c r="M1" s="174" t="s">
        <v>312</v>
      </c>
      <c r="N1" s="174"/>
    </row>
    <row r="2" spans="1:16" s="37" customFormat="1" ht="44.25" customHeight="1" x14ac:dyDescent="0.2">
      <c r="A2" s="175" t="s">
        <v>313</v>
      </c>
      <c r="B2" s="175"/>
      <c r="C2" s="175"/>
      <c r="D2" s="175"/>
      <c r="E2" s="175"/>
      <c r="F2" s="175"/>
      <c r="G2" s="175"/>
      <c r="H2" s="175"/>
      <c r="I2" s="175"/>
      <c r="J2" s="175"/>
      <c r="K2" s="175"/>
      <c r="L2" s="175"/>
      <c r="M2" s="175"/>
      <c r="N2" s="175"/>
      <c r="O2" s="175"/>
      <c r="P2" s="175"/>
    </row>
    <row r="3" spans="1:16" s="37" customFormat="1" ht="18.2" customHeight="1" x14ac:dyDescent="0.2">
      <c r="M3" s="176" t="s">
        <v>31</v>
      </c>
      <c r="N3" s="176"/>
    </row>
    <row r="4" spans="1:16" s="37" customFormat="1" ht="27.75" customHeight="1" x14ac:dyDescent="0.2">
      <c r="A4" s="78"/>
      <c r="B4" s="79" t="s">
        <v>85</v>
      </c>
      <c r="C4" s="79" t="s">
        <v>86</v>
      </c>
      <c r="D4" s="79" t="s">
        <v>87</v>
      </c>
      <c r="E4" s="79" t="s">
        <v>88</v>
      </c>
      <c r="F4" s="79" t="s">
        <v>89</v>
      </c>
      <c r="G4" s="79" t="s">
        <v>90</v>
      </c>
      <c r="H4" s="79" t="s">
        <v>91</v>
      </c>
      <c r="I4" s="79" t="s">
        <v>92</v>
      </c>
      <c r="J4" s="79" t="s">
        <v>93</v>
      </c>
      <c r="K4" s="79" t="s">
        <v>94</v>
      </c>
      <c r="L4" s="79" t="s">
        <v>95</v>
      </c>
      <c r="M4" s="79" t="s">
        <v>96</v>
      </c>
      <c r="N4" s="79" t="s">
        <v>97</v>
      </c>
    </row>
    <row r="5" spans="1:16" s="37" customFormat="1" ht="23.45" customHeight="1" x14ac:dyDescent="0.25">
      <c r="A5" s="80" t="s">
        <v>121</v>
      </c>
      <c r="B5" s="81">
        <v>27599</v>
      </c>
      <c r="C5" s="81">
        <v>42173</v>
      </c>
      <c r="D5" s="81">
        <v>43101</v>
      </c>
      <c r="E5" s="81">
        <v>58088</v>
      </c>
      <c r="F5" s="81">
        <v>95377</v>
      </c>
      <c r="G5" s="81">
        <v>20693</v>
      </c>
      <c r="H5" s="81">
        <v>28939</v>
      </c>
      <c r="I5" s="81">
        <v>32053</v>
      </c>
      <c r="J5" s="81">
        <v>32612</v>
      </c>
      <c r="K5" s="81">
        <v>30053</v>
      </c>
      <c r="L5" s="81">
        <v>35599</v>
      </c>
      <c r="M5" s="81">
        <v>15968</v>
      </c>
      <c r="N5" s="81">
        <v>27152</v>
      </c>
    </row>
    <row r="6" spans="1:16" s="37" customFormat="1" ht="38.450000000000003" customHeight="1" x14ac:dyDescent="0.25">
      <c r="A6" s="82" t="s">
        <v>122</v>
      </c>
      <c r="B6" s="83">
        <v>6832</v>
      </c>
      <c r="C6" s="83">
        <v>10913</v>
      </c>
      <c r="D6" s="83">
        <v>11199</v>
      </c>
      <c r="E6" s="83">
        <v>14458</v>
      </c>
      <c r="F6" s="83">
        <v>23185</v>
      </c>
      <c r="G6" s="83">
        <v>5075</v>
      </c>
      <c r="H6" s="83">
        <v>7200</v>
      </c>
      <c r="I6" s="83">
        <v>7786</v>
      </c>
      <c r="J6" s="83">
        <v>8814</v>
      </c>
      <c r="K6" s="83">
        <v>7398</v>
      </c>
      <c r="L6" s="83">
        <v>8576</v>
      </c>
      <c r="M6" s="83">
        <v>4920</v>
      </c>
      <c r="N6" s="83">
        <v>8453</v>
      </c>
    </row>
    <row r="7" spans="1:16" s="37" customFormat="1" ht="23.45" customHeight="1" x14ac:dyDescent="0.25">
      <c r="A7" s="84" t="s">
        <v>123</v>
      </c>
      <c r="B7" s="85">
        <v>174</v>
      </c>
      <c r="C7" s="85">
        <v>299</v>
      </c>
      <c r="D7" s="85">
        <v>320</v>
      </c>
      <c r="E7" s="85">
        <v>498</v>
      </c>
      <c r="F7" s="85">
        <v>901</v>
      </c>
      <c r="G7" s="85">
        <v>163</v>
      </c>
      <c r="H7" s="85">
        <v>248</v>
      </c>
      <c r="I7" s="85">
        <v>289</v>
      </c>
      <c r="J7" s="85">
        <v>339</v>
      </c>
      <c r="K7" s="85">
        <v>273</v>
      </c>
      <c r="L7" s="85">
        <v>376</v>
      </c>
      <c r="M7" s="85">
        <v>121</v>
      </c>
      <c r="N7" s="85">
        <v>232</v>
      </c>
    </row>
    <row r="8" spans="1:16" s="37" customFormat="1" ht="23.45" customHeight="1" x14ac:dyDescent="0.25">
      <c r="A8" s="84" t="s">
        <v>124</v>
      </c>
      <c r="B8" s="85">
        <v>160</v>
      </c>
      <c r="C8" s="85">
        <v>236</v>
      </c>
      <c r="D8" s="85">
        <v>287</v>
      </c>
      <c r="E8" s="85">
        <v>323</v>
      </c>
      <c r="F8" s="85">
        <v>568</v>
      </c>
      <c r="G8" s="85">
        <v>160</v>
      </c>
      <c r="H8" s="85">
        <v>179</v>
      </c>
      <c r="I8" s="85">
        <v>154</v>
      </c>
      <c r="J8" s="85">
        <v>207</v>
      </c>
      <c r="K8" s="85">
        <v>140</v>
      </c>
      <c r="L8" s="85">
        <v>164</v>
      </c>
      <c r="M8" s="85">
        <v>76</v>
      </c>
      <c r="N8" s="85">
        <v>156</v>
      </c>
    </row>
    <row r="9" spans="1:16" s="37" customFormat="1" ht="23.45" customHeight="1" x14ac:dyDescent="0.25">
      <c r="A9" s="84" t="s">
        <v>125</v>
      </c>
      <c r="B9" s="85">
        <v>169</v>
      </c>
      <c r="C9" s="85">
        <v>261</v>
      </c>
      <c r="D9" s="85">
        <v>247</v>
      </c>
      <c r="E9" s="85">
        <v>331</v>
      </c>
      <c r="F9" s="85">
        <v>578</v>
      </c>
      <c r="G9" s="85">
        <v>116</v>
      </c>
      <c r="H9" s="85">
        <v>167</v>
      </c>
      <c r="I9" s="85">
        <v>174</v>
      </c>
      <c r="J9" s="85">
        <v>221</v>
      </c>
      <c r="K9" s="85">
        <v>152</v>
      </c>
      <c r="L9" s="85">
        <v>183</v>
      </c>
      <c r="M9" s="85">
        <v>92</v>
      </c>
      <c r="N9" s="85">
        <v>194</v>
      </c>
    </row>
    <row r="10" spans="1:16" s="37" customFormat="1" ht="23.45" customHeight="1" x14ac:dyDescent="0.25">
      <c r="A10" s="84" t="s">
        <v>126</v>
      </c>
      <c r="B10" s="85">
        <v>341</v>
      </c>
      <c r="C10" s="85">
        <v>641</v>
      </c>
      <c r="D10" s="85">
        <v>656</v>
      </c>
      <c r="E10" s="85">
        <v>924</v>
      </c>
      <c r="F10" s="85">
        <v>1613</v>
      </c>
      <c r="G10" s="85">
        <v>242</v>
      </c>
      <c r="H10" s="85">
        <v>463</v>
      </c>
      <c r="I10" s="85">
        <v>434</v>
      </c>
      <c r="J10" s="85">
        <v>529</v>
      </c>
      <c r="K10" s="85">
        <v>453</v>
      </c>
      <c r="L10" s="85">
        <v>514</v>
      </c>
      <c r="M10" s="85">
        <v>218</v>
      </c>
      <c r="N10" s="85">
        <v>427</v>
      </c>
    </row>
    <row r="11" spans="1:16" s="37" customFormat="1" ht="23.45" customHeight="1" x14ac:dyDescent="0.25">
      <c r="A11" s="84" t="s">
        <v>127</v>
      </c>
      <c r="B11" s="85">
        <v>99</v>
      </c>
      <c r="C11" s="85">
        <v>134</v>
      </c>
      <c r="D11" s="85">
        <v>164</v>
      </c>
      <c r="E11" s="85">
        <v>212</v>
      </c>
      <c r="F11" s="85">
        <v>335</v>
      </c>
      <c r="G11" s="85">
        <v>82</v>
      </c>
      <c r="H11" s="85">
        <v>103</v>
      </c>
      <c r="I11" s="85">
        <v>109</v>
      </c>
      <c r="J11" s="85">
        <v>111</v>
      </c>
      <c r="K11" s="85">
        <v>74</v>
      </c>
      <c r="L11" s="85">
        <v>96</v>
      </c>
      <c r="M11" s="85">
        <v>47</v>
      </c>
      <c r="N11" s="85">
        <v>112</v>
      </c>
    </row>
    <row r="12" spans="1:16" s="37" customFormat="1" ht="23.45" customHeight="1" x14ac:dyDescent="0.25">
      <c r="A12" s="84" t="s">
        <v>128</v>
      </c>
      <c r="B12" s="85">
        <v>122</v>
      </c>
      <c r="C12" s="85">
        <v>198</v>
      </c>
      <c r="D12" s="85">
        <v>205</v>
      </c>
      <c r="E12" s="85">
        <v>306</v>
      </c>
      <c r="F12" s="85">
        <v>491</v>
      </c>
      <c r="G12" s="85">
        <v>90</v>
      </c>
      <c r="H12" s="85">
        <v>139</v>
      </c>
      <c r="I12" s="85">
        <v>160</v>
      </c>
      <c r="J12" s="85">
        <v>192</v>
      </c>
      <c r="K12" s="85">
        <v>213</v>
      </c>
      <c r="L12" s="85">
        <v>145</v>
      </c>
      <c r="M12" s="85">
        <v>78</v>
      </c>
      <c r="N12" s="85">
        <v>152</v>
      </c>
    </row>
    <row r="13" spans="1:16" s="37" customFormat="1" ht="23.45" customHeight="1" x14ac:dyDescent="0.25">
      <c r="A13" s="84" t="s">
        <v>129</v>
      </c>
      <c r="B13" s="85">
        <v>65</v>
      </c>
      <c r="C13" s="85">
        <v>121</v>
      </c>
      <c r="D13" s="85">
        <v>155</v>
      </c>
      <c r="E13" s="85">
        <v>191</v>
      </c>
      <c r="F13" s="85">
        <v>270</v>
      </c>
      <c r="G13" s="85">
        <v>67</v>
      </c>
      <c r="H13" s="85">
        <v>103</v>
      </c>
      <c r="I13" s="85">
        <v>126</v>
      </c>
      <c r="J13" s="85">
        <v>116</v>
      </c>
      <c r="K13" s="85">
        <v>127</v>
      </c>
      <c r="L13" s="85">
        <v>140</v>
      </c>
      <c r="M13" s="85">
        <v>60</v>
      </c>
      <c r="N13" s="85">
        <v>97</v>
      </c>
    </row>
    <row r="14" spans="1:16" s="37" customFormat="1" ht="23.45" customHeight="1" x14ac:dyDescent="0.25">
      <c r="A14" s="84" t="s">
        <v>130</v>
      </c>
      <c r="B14" s="85">
        <v>150</v>
      </c>
      <c r="C14" s="85">
        <v>216</v>
      </c>
      <c r="D14" s="85">
        <v>193</v>
      </c>
      <c r="E14" s="85">
        <v>277</v>
      </c>
      <c r="F14" s="85">
        <v>500</v>
      </c>
      <c r="G14" s="85">
        <v>110</v>
      </c>
      <c r="H14" s="85">
        <v>116</v>
      </c>
      <c r="I14" s="85">
        <v>122</v>
      </c>
      <c r="J14" s="85">
        <v>187</v>
      </c>
      <c r="K14" s="85">
        <v>210</v>
      </c>
      <c r="L14" s="85">
        <v>203</v>
      </c>
      <c r="M14" s="85">
        <v>123</v>
      </c>
      <c r="N14" s="85">
        <v>196</v>
      </c>
    </row>
    <row r="15" spans="1:16" s="37" customFormat="1" ht="23.45" customHeight="1" x14ac:dyDescent="0.25">
      <c r="A15" s="84" t="s">
        <v>131</v>
      </c>
      <c r="B15" s="85">
        <v>144</v>
      </c>
      <c r="C15" s="85">
        <v>233</v>
      </c>
      <c r="D15" s="85">
        <v>282</v>
      </c>
      <c r="E15" s="85">
        <v>327</v>
      </c>
      <c r="F15" s="85">
        <v>568</v>
      </c>
      <c r="G15" s="85">
        <v>97</v>
      </c>
      <c r="H15" s="85">
        <v>206</v>
      </c>
      <c r="I15" s="85">
        <v>181</v>
      </c>
      <c r="J15" s="85">
        <v>204</v>
      </c>
      <c r="K15" s="85">
        <v>183</v>
      </c>
      <c r="L15" s="85">
        <v>211</v>
      </c>
      <c r="M15" s="85">
        <v>83</v>
      </c>
      <c r="N15" s="85">
        <v>163</v>
      </c>
    </row>
    <row r="16" spans="1:16" s="37" customFormat="1" ht="23.45" customHeight="1" x14ac:dyDescent="0.25">
      <c r="A16" s="84" t="s">
        <v>132</v>
      </c>
      <c r="B16" s="85">
        <v>1551</v>
      </c>
      <c r="C16" s="85">
        <v>2540</v>
      </c>
      <c r="D16" s="85">
        <v>2558</v>
      </c>
      <c r="E16" s="85">
        <v>3268</v>
      </c>
      <c r="F16" s="85">
        <v>5003</v>
      </c>
      <c r="G16" s="85">
        <v>1054</v>
      </c>
      <c r="H16" s="85">
        <v>1567</v>
      </c>
      <c r="I16" s="85">
        <v>1796</v>
      </c>
      <c r="J16" s="85">
        <v>1935</v>
      </c>
      <c r="K16" s="85">
        <v>1732</v>
      </c>
      <c r="L16" s="85">
        <v>1974</v>
      </c>
      <c r="M16" s="85">
        <v>1273</v>
      </c>
      <c r="N16" s="85">
        <v>2193</v>
      </c>
    </row>
    <row r="17" spans="1:14" s="37" customFormat="1" ht="23.45" customHeight="1" x14ac:dyDescent="0.25">
      <c r="A17" s="84" t="s">
        <v>133</v>
      </c>
      <c r="B17" s="85">
        <v>115</v>
      </c>
      <c r="C17" s="85">
        <v>168</v>
      </c>
      <c r="D17" s="85">
        <v>167</v>
      </c>
      <c r="E17" s="85">
        <v>235</v>
      </c>
      <c r="F17" s="85">
        <v>453</v>
      </c>
      <c r="G17" s="85">
        <v>70</v>
      </c>
      <c r="H17" s="85">
        <v>121</v>
      </c>
      <c r="I17" s="85">
        <v>119</v>
      </c>
      <c r="J17" s="85">
        <v>136</v>
      </c>
      <c r="K17" s="85">
        <v>111</v>
      </c>
      <c r="L17" s="85">
        <v>123</v>
      </c>
      <c r="M17" s="85">
        <v>55</v>
      </c>
      <c r="N17" s="85">
        <v>105</v>
      </c>
    </row>
    <row r="18" spans="1:14" s="37" customFormat="1" ht="23.45" customHeight="1" x14ac:dyDescent="0.25">
      <c r="A18" s="84" t="s">
        <v>134</v>
      </c>
      <c r="B18" s="85">
        <v>289</v>
      </c>
      <c r="C18" s="85">
        <v>343</v>
      </c>
      <c r="D18" s="85">
        <v>414</v>
      </c>
      <c r="E18" s="85">
        <v>512</v>
      </c>
      <c r="F18" s="85">
        <v>1093</v>
      </c>
      <c r="G18" s="85">
        <v>240</v>
      </c>
      <c r="H18" s="85">
        <v>196</v>
      </c>
      <c r="I18" s="85">
        <v>238</v>
      </c>
      <c r="J18" s="85">
        <v>262</v>
      </c>
      <c r="K18" s="85">
        <v>242</v>
      </c>
      <c r="L18" s="85">
        <v>276</v>
      </c>
      <c r="M18" s="85">
        <v>111</v>
      </c>
      <c r="N18" s="85">
        <v>233</v>
      </c>
    </row>
    <row r="19" spans="1:14" s="37" customFormat="1" ht="23.45" customHeight="1" x14ac:dyDescent="0.25">
      <c r="A19" s="84" t="s">
        <v>135</v>
      </c>
      <c r="B19" s="85">
        <v>122</v>
      </c>
      <c r="C19" s="85">
        <v>171</v>
      </c>
      <c r="D19" s="85">
        <v>223</v>
      </c>
      <c r="E19" s="85">
        <v>266</v>
      </c>
      <c r="F19" s="85">
        <v>479</v>
      </c>
      <c r="G19" s="85">
        <v>90</v>
      </c>
      <c r="H19" s="85">
        <v>130</v>
      </c>
      <c r="I19" s="85">
        <v>142</v>
      </c>
      <c r="J19" s="85">
        <v>147</v>
      </c>
      <c r="K19" s="85">
        <v>96</v>
      </c>
      <c r="L19" s="85">
        <v>135</v>
      </c>
      <c r="M19" s="85">
        <v>79</v>
      </c>
      <c r="N19" s="85">
        <v>170</v>
      </c>
    </row>
    <row r="20" spans="1:14" s="37" customFormat="1" ht="23.45" customHeight="1" x14ac:dyDescent="0.25">
      <c r="A20" s="84" t="s">
        <v>136</v>
      </c>
      <c r="B20" s="85">
        <v>103</v>
      </c>
      <c r="C20" s="85">
        <v>165</v>
      </c>
      <c r="D20" s="85">
        <v>233</v>
      </c>
      <c r="E20" s="85">
        <v>246</v>
      </c>
      <c r="F20" s="85">
        <v>380</v>
      </c>
      <c r="G20" s="85">
        <v>86</v>
      </c>
      <c r="H20" s="85">
        <v>148</v>
      </c>
      <c r="I20" s="85">
        <v>127</v>
      </c>
      <c r="J20" s="85">
        <v>120</v>
      </c>
      <c r="K20" s="85">
        <v>115</v>
      </c>
      <c r="L20" s="85">
        <v>148</v>
      </c>
      <c r="M20" s="85">
        <v>65</v>
      </c>
      <c r="N20" s="85">
        <v>110</v>
      </c>
    </row>
    <row r="21" spans="1:14" s="37" customFormat="1" ht="23.45" customHeight="1" x14ac:dyDescent="0.25">
      <c r="A21" s="84" t="s">
        <v>137</v>
      </c>
      <c r="B21" s="85">
        <v>149</v>
      </c>
      <c r="C21" s="85">
        <v>231</v>
      </c>
      <c r="D21" s="85">
        <v>271</v>
      </c>
      <c r="E21" s="85">
        <v>364</v>
      </c>
      <c r="F21" s="85">
        <v>597</v>
      </c>
      <c r="G21" s="85">
        <v>94</v>
      </c>
      <c r="H21" s="85">
        <v>136</v>
      </c>
      <c r="I21" s="85">
        <v>147</v>
      </c>
      <c r="J21" s="85">
        <v>184</v>
      </c>
      <c r="K21" s="85">
        <v>128</v>
      </c>
      <c r="L21" s="85">
        <v>130</v>
      </c>
      <c r="M21" s="85">
        <v>76</v>
      </c>
      <c r="N21" s="85">
        <v>112</v>
      </c>
    </row>
    <row r="22" spans="1:14" s="37" customFormat="1" ht="23.45" customHeight="1" x14ac:dyDescent="0.25">
      <c r="A22" s="84" t="s">
        <v>138</v>
      </c>
      <c r="B22" s="85">
        <v>335</v>
      </c>
      <c r="C22" s="85">
        <v>527</v>
      </c>
      <c r="D22" s="85">
        <v>592</v>
      </c>
      <c r="E22" s="85">
        <v>746</v>
      </c>
      <c r="F22" s="85">
        <v>1166</v>
      </c>
      <c r="G22" s="85">
        <v>401</v>
      </c>
      <c r="H22" s="85">
        <v>353</v>
      </c>
      <c r="I22" s="85">
        <v>373</v>
      </c>
      <c r="J22" s="85">
        <v>468</v>
      </c>
      <c r="K22" s="85">
        <v>412</v>
      </c>
      <c r="L22" s="85">
        <v>323</v>
      </c>
      <c r="M22" s="85">
        <v>160</v>
      </c>
      <c r="N22" s="85">
        <v>266</v>
      </c>
    </row>
    <row r="23" spans="1:14" s="37" customFormat="1" ht="23.45" customHeight="1" x14ac:dyDescent="0.25">
      <c r="A23" s="84" t="s">
        <v>139</v>
      </c>
      <c r="B23" s="85">
        <v>153</v>
      </c>
      <c r="C23" s="85">
        <v>229</v>
      </c>
      <c r="D23" s="85">
        <v>263</v>
      </c>
      <c r="E23" s="85">
        <v>367</v>
      </c>
      <c r="F23" s="85">
        <v>583</v>
      </c>
      <c r="G23" s="85">
        <v>114</v>
      </c>
      <c r="H23" s="85">
        <v>177</v>
      </c>
      <c r="I23" s="85">
        <v>229</v>
      </c>
      <c r="J23" s="85">
        <v>180</v>
      </c>
      <c r="K23" s="85">
        <v>144</v>
      </c>
      <c r="L23" s="85">
        <v>199</v>
      </c>
      <c r="M23" s="85">
        <v>73</v>
      </c>
      <c r="N23" s="85">
        <v>225</v>
      </c>
    </row>
    <row r="24" spans="1:14" s="37" customFormat="1" ht="23.45" customHeight="1" x14ac:dyDescent="0.25">
      <c r="A24" s="84" t="s">
        <v>140</v>
      </c>
      <c r="B24" s="85">
        <v>2591</v>
      </c>
      <c r="C24" s="85">
        <v>4200</v>
      </c>
      <c r="D24" s="85">
        <v>3969</v>
      </c>
      <c r="E24" s="85">
        <v>5065</v>
      </c>
      <c r="F24" s="85">
        <v>7607</v>
      </c>
      <c r="G24" s="85">
        <v>1799</v>
      </c>
      <c r="H24" s="85">
        <v>2648</v>
      </c>
      <c r="I24" s="85">
        <v>2866</v>
      </c>
      <c r="J24" s="85">
        <v>3276</v>
      </c>
      <c r="K24" s="85">
        <v>2593</v>
      </c>
      <c r="L24" s="85">
        <v>3236</v>
      </c>
      <c r="M24" s="85">
        <v>2130</v>
      </c>
      <c r="N24" s="85">
        <v>3310</v>
      </c>
    </row>
    <row r="25" spans="1:14" s="37" customFormat="1" ht="38.450000000000003" customHeight="1" x14ac:dyDescent="0.25">
      <c r="A25" s="82" t="s">
        <v>141</v>
      </c>
      <c r="B25" s="83">
        <v>3049</v>
      </c>
      <c r="C25" s="83">
        <v>4959</v>
      </c>
      <c r="D25" s="83">
        <v>4859</v>
      </c>
      <c r="E25" s="83">
        <v>6076</v>
      </c>
      <c r="F25" s="83">
        <v>9949</v>
      </c>
      <c r="G25" s="83">
        <v>2162</v>
      </c>
      <c r="H25" s="83">
        <v>3283</v>
      </c>
      <c r="I25" s="83">
        <v>3429</v>
      </c>
      <c r="J25" s="83">
        <v>3438</v>
      </c>
      <c r="K25" s="83">
        <v>3326</v>
      </c>
      <c r="L25" s="83">
        <v>3695</v>
      </c>
      <c r="M25" s="83">
        <v>1709</v>
      </c>
      <c r="N25" s="83">
        <v>2809</v>
      </c>
    </row>
    <row r="26" spans="1:14" s="37" customFormat="1" ht="23.45" customHeight="1" x14ac:dyDescent="0.25">
      <c r="A26" s="84" t="s">
        <v>142</v>
      </c>
      <c r="B26" s="85">
        <v>80</v>
      </c>
      <c r="C26" s="85">
        <v>123</v>
      </c>
      <c r="D26" s="85">
        <v>130</v>
      </c>
      <c r="E26" s="85">
        <v>186</v>
      </c>
      <c r="F26" s="85">
        <v>307</v>
      </c>
      <c r="G26" s="85">
        <v>59</v>
      </c>
      <c r="H26" s="85">
        <v>98</v>
      </c>
      <c r="I26" s="85">
        <v>108</v>
      </c>
      <c r="J26" s="85">
        <v>94</v>
      </c>
      <c r="K26" s="85">
        <v>84</v>
      </c>
      <c r="L26" s="85">
        <v>88</v>
      </c>
      <c r="M26" s="85">
        <v>31</v>
      </c>
      <c r="N26" s="85">
        <v>57</v>
      </c>
    </row>
    <row r="27" spans="1:14" s="37" customFormat="1" ht="23.45" customHeight="1" x14ac:dyDescent="0.25">
      <c r="A27" s="84" t="s">
        <v>143</v>
      </c>
      <c r="B27" s="85">
        <v>120</v>
      </c>
      <c r="C27" s="85">
        <v>174</v>
      </c>
      <c r="D27" s="85">
        <v>183</v>
      </c>
      <c r="E27" s="85">
        <v>210</v>
      </c>
      <c r="F27" s="85">
        <v>425</v>
      </c>
      <c r="G27" s="85">
        <v>78</v>
      </c>
      <c r="H27" s="85">
        <v>126</v>
      </c>
      <c r="I27" s="85">
        <v>114</v>
      </c>
      <c r="J27" s="85">
        <v>139</v>
      </c>
      <c r="K27" s="85">
        <v>102</v>
      </c>
      <c r="L27" s="85">
        <v>139</v>
      </c>
      <c r="M27" s="85">
        <v>58</v>
      </c>
      <c r="N27" s="85">
        <v>74</v>
      </c>
    </row>
    <row r="28" spans="1:14" s="37" customFormat="1" ht="23.45" customHeight="1" x14ac:dyDescent="0.25">
      <c r="A28" s="84" t="s">
        <v>144</v>
      </c>
      <c r="B28" s="85">
        <v>209</v>
      </c>
      <c r="C28" s="85">
        <v>369</v>
      </c>
      <c r="D28" s="85">
        <v>460</v>
      </c>
      <c r="E28" s="85">
        <v>446</v>
      </c>
      <c r="F28" s="85">
        <v>671</v>
      </c>
      <c r="G28" s="85">
        <v>257</v>
      </c>
      <c r="H28" s="85">
        <v>355</v>
      </c>
      <c r="I28" s="85">
        <v>384</v>
      </c>
      <c r="J28" s="85">
        <v>360</v>
      </c>
      <c r="K28" s="85">
        <v>403</v>
      </c>
      <c r="L28" s="85">
        <v>455</v>
      </c>
      <c r="M28" s="85">
        <v>151</v>
      </c>
      <c r="N28" s="85">
        <v>302</v>
      </c>
    </row>
    <row r="29" spans="1:14" s="37" customFormat="1" ht="23.45" customHeight="1" x14ac:dyDescent="0.25">
      <c r="A29" s="84" t="s">
        <v>145</v>
      </c>
      <c r="B29" s="85">
        <v>5</v>
      </c>
      <c r="C29" s="85">
        <v>13</v>
      </c>
      <c r="D29" s="85">
        <v>16</v>
      </c>
      <c r="E29" s="85">
        <v>19</v>
      </c>
      <c r="F29" s="85">
        <v>31</v>
      </c>
      <c r="G29" s="85">
        <v>6</v>
      </c>
      <c r="H29" s="85">
        <v>12</v>
      </c>
      <c r="I29" s="85">
        <v>8</v>
      </c>
      <c r="J29" s="85">
        <v>5</v>
      </c>
      <c r="K29" s="85">
        <v>5</v>
      </c>
      <c r="L29" s="85">
        <v>15</v>
      </c>
      <c r="M29" s="85">
        <v>5</v>
      </c>
      <c r="N29" s="85">
        <v>5</v>
      </c>
    </row>
    <row r="30" spans="1:14" s="37" customFormat="1" ht="23.45" customHeight="1" x14ac:dyDescent="0.25">
      <c r="A30" s="84" t="s">
        <v>147</v>
      </c>
      <c r="B30" s="85">
        <v>206</v>
      </c>
      <c r="C30" s="85">
        <v>313</v>
      </c>
      <c r="D30" s="85">
        <v>296</v>
      </c>
      <c r="E30" s="85">
        <v>380</v>
      </c>
      <c r="F30" s="85">
        <v>704</v>
      </c>
      <c r="G30" s="85">
        <v>83</v>
      </c>
      <c r="H30" s="85">
        <v>182</v>
      </c>
      <c r="I30" s="85">
        <v>208</v>
      </c>
      <c r="J30" s="85">
        <v>219</v>
      </c>
      <c r="K30" s="85">
        <v>201</v>
      </c>
      <c r="L30" s="85">
        <v>235</v>
      </c>
      <c r="M30" s="85">
        <v>101</v>
      </c>
      <c r="N30" s="85">
        <v>201</v>
      </c>
    </row>
    <row r="31" spans="1:14" s="37" customFormat="1" ht="23.45" customHeight="1" x14ac:dyDescent="0.25">
      <c r="A31" s="84" t="s">
        <v>148</v>
      </c>
      <c r="B31" s="85">
        <v>204</v>
      </c>
      <c r="C31" s="85">
        <v>313</v>
      </c>
      <c r="D31" s="85">
        <v>357</v>
      </c>
      <c r="E31" s="85">
        <v>441</v>
      </c>
      <c r="F31" s="85">
        <v>744</v>
      </c>
      <c r="G31" s="85">
        <v>198</v>
      </c>
      <c r="H31" s="85">
        <v>295</v>
      </c>
      <c r="I31" s="85">
        <v>275</v>
      </c>
      <c r="J31" s="85">
        <v>190</v>
      </c>
      <c r="K31" s="85">
        <v>187</v>
      </c>
      <c r="L31" s="85">
        <v>337</v>
      </c>
      <c r="M31" s="85">
        <v>120</v>
      </c>
      <c r="N31" s="85">
        <v>241</v>
      </c>
    </row>
    <row r="32" spans="1:14" s="37" customFormat="1" ht="23.45" customHeight="1" x14ac:dyDescent="0.25">
      <c r="A32" s="84" t="s">
        <v>149</v>
      </c>
      <c r="B32" s="85">
        <v>409</v>
      </c>
      <c r="C32" s="85">
        <v>648</v>
      </c>
      <c r="D32" s="85">
        <v>609</v>
      </c>
      <c r="E32" s="85">
        <v>735</v>
      </c>
      <c r="F32" s="85">
        <v>1212</v>
      </c>
      <c r="G32" s="85">
        <v>250</v>
      </c>
      <c r="H32" s="85">
        <v>371</v>
      </c>
      <c r="I32" s="85">
        <v>389</v>
      </c>
      <c r="J32" s="85">
        <v>457</v>
      </c>
      <c r="K32" s="85">
        <v>382</v>
      </c>
      <c r="L32" s="85">
        <v>429</v>
      </c>
      <c r="M32" s="85">
        <v>260</v>
      </c>
      <c r="N32" s="85">
        <v>363</v>
      </c>
    </row>
    <row r="33" spans="1:14" s="37" customFormat="1" ht="23.45" customHeight="1" x14ac:dyDescent="0.25">
      <c r="A33" s="84" t="s">
        <v>150</v>
      </c>
      <c r="B33" s="85">
        <v>124</v>
      </c>
      <c r="C33" s="85">
        <v>197</v>
      </c>
      <c r="D33" s="85">
        <v>199</v>
      </c>
      <c r="E33" s="85">
        <v>250</v>
      </c>
      <c r="F33" s="85">
        <v>422</v>
      </c>
      <c r="G33" s="85">
        <v>110</v>
      </c>
      <c r="H33" s="85">
        <v>155</v>
      </c>
      <c r="I33" s="85">
        <v>140</v>
      </c>
      <c r="J33" s="85">
        <v>157</v>
      </c>
      <c r="K33" s="85">
        <v>123</v>
      </c>
      <c r="L33" s="85">
        <v>124</v>
      </c>
      <c r="M33" s="85">
        <v>95</v>
      </c>
      <c r="N33" s="85">
        <v>100</v>
      </c>
    </row>
    <row r="34" spans="1:14" s="37" customFormat="1" ht="23.45" customHeight="1" x14ac:dyDescent="0.25">
      <c r="A34" s="84" t="s">
        <v>151</v>
      </c>
      <c r="B34" s="85">
        <v>52</v>
      </c>
      <c r="C34" s="85">
        <v>104</v>
      </c>
      <c r="D34" s="85">
        <v>132</v>
      </c>
      <c r="E34" s="85">
        <v>169</v>
      </c>
      <c r="F34" s="85">
        <v>314</v>
      </c>
      <c r="G34" s="85">
        <v>49</v>
      </c>
      <c r="H34" s="85">
        <v>74</v>
      </c>
      <c r="I34" s="85">
        <v>106</v>
      </c>
      <c r="J34" s="85">
        <v>100</v>
      </c>
      <c r="K34" s="85">
        <v>78</v>
      </c>
      <c r="L34" s="85">
        <v>65</v>
      </c>
      <c r="M34" s="85">
        <v>27</v>
      </c>
      <c r="N34" s="85">
        <v>76</v>
      </c>
    </row>
    <row r="35" spans="1:14" s="37" customFormat="1" ht="23.45" customHeight="1" x14ac:dyDescent="0.25">
      <c r="A35" s="84" t="s">
        <v>152</v>
      </c>
      <c r="B35" s="85">
        <v>118</v>
      </c>
      <c r="C35" s="85">
        <v>138</v>
      </c>
      <c r="D35" s="85">
        <v>193</v>
      </c>
      <c r="E35" s="85">
        <v>207</v>
      </c>
      <c r="F35" s="85">
        <v>358</v>
      </c>
      <c r="G35" s="85">
        <v>87</v>
      </c>
      <c r="H35" s="85">
        <v>109</v>
      </c>
      <c r="I35" s="85">
        <v>113</v>
      </c>
      <c r="J35" s="85">
        <v>87</v>
      </c>
      <c r="K35" s="85">
        <v>117</v>
      </c>
      <c r="L35" s="85">
        <v>117</v>
      </c>
      <c r="M35" s="85">
        <v>50</v>
      </c>
      <c r="N35" s="85">
        <v>105</v>
      </c>
    </row>
    <row r="36" spans="1:14" s="37" customFormat="1" ht="23.45" customHeight="1" x14ac:dyDescent="0.25">
      <c r="A36" s="84" t="s">
        <v>153</v>
      </c>
      <c r="B36" s="85">
        <v>1527</v>
      </c>
      <c r="C36" s="85">
        <v>2580</v>
      </c>
      <c r="D36" s="85">
        <v>2300</v>
      </c>
      <c r="E36" s="85">
        <v>3052</v>
      </c>
      <c r="F36" s="85">
        <v>4792</v>
      </c>
      <c r="G36" s="85">
        <v>991</v>
      </c>
      <c r="H36" s="85">
        <v>1518</v>
      </c>
      <c r="I36" s="85">
        <v>1592</v>
      </c>
      <c r="J36" s="85">
        <v>1635</v>
      </c>
      <c r="K36" s="85">
        <v>1649</v>
      </c>
      <c r="L36" s="85">
        <v>1706</v>
      </c>
      <c r="M36" s="85">
        <v>816</v>
      </c>
      <c r="N36" s="85">
        <v>1290</v>
      </c>
    </row>
    <row r="37" spans="1:14" s="37" customFormat="1" ht="23.45" customHeight="1" x14ac:dyDescent="0.25">
      <c r="A37" s="82" t="s">
        <v>154</v>
      </c>
      <c r="B37" s="83">
        <v>3448</v>
      </c>
      <c r="C37" s="83">
        <v>4718</v>
      </c>
      <c r="D37" s="83">
        <v>5271</v>
      </c>
      <c r="E37" s="83">
        <v>6808</v>
      </c>
      <c r="F37" s="83">
        <v>11258</v>
      </c>
      <c r="G37" s="83">
        <v>2385</v>
      </c>
      <c r="H37" s="83">
        <v>3170</v>
      </c>
      <c r="I37" s="83">
        <v>3509</v>
      </c>
      <c r="J37" s="83">
        <v>3612</v>
      </c>
      <c r="K37" s="83">
        <v>3681</v>
      </c>
      <c r="L37" s="83">
        <v>4011</v>
      </c>
      <c r="M37" s="83">
        <v>1825</v>
      </c>
      <c r="N37" s="83">
        <v>2848</v>
      </c>
    </row>
    <row r="38" spans="1:14" s="37" customFormat="1" ht="23.45" customHeight="1" x14ac:dyDescent="0.25">
      <c r="A38" s="84" t="s">
        <v>155</v>
      </c>
      <c r="B38" s="85">
        <v>101</v>
      </c>
      <c r="C38" s="85">
        <v>142</v>
      </c>
      <c r="D38" s="85">
        <v>144</v>
      </c>
      <c r="E38" s="85">
        <v>192</v>
      </c>
      <c r="F38" s="85">
        <v>294</v>
      </c>
      <c r="G38" s="85">
        <v>76</v>
      </c>
      <c r="H38" s="85">
        <v>126</v>
      </c>
      <c r="I38" s="85">
        <v>120</v>
      </c>
      <c r="J38" s="85">
        <v>120</v>
      </c>
      <c r="K38" s="85">
        <v>101</v>
      </c>
      <c r="L38" s="85">
        <v>102</v>
      </c>
      <c r="M38" s="85">
        <v>47</v>
      </c>
      <c r="N38" s="85">
        <v>94</v>
      </c>
    </row>
    <row r="39" spans="1:14" s="37" customFormat="1" ht="23.45" customHeight="1" x14ac:dyDescent="0.25">
      <c r="A39" s="84" t="s">
        <v>156</v>
      </c>
      <c r="B39" s="85">
        <v>62</v>
      </c>
      <c r="C39" s="85">
        <v>115</v>
      </c>
      <c r="D39" s="85">
        <v>85</v>
      </c>
      <c r="E39" s="85">
        <v>130</v>
      </c>
      <c r="F39" s="85">
        <v>287</v>
      </c>
      <c r="G39" s="85">
        <v>65</v>
      </c>
      <c r="H39" s="85">
        <v>90</v>
      </c>
      <c r="I39" s="85">
        <v>96</v>
      </c>
      <c r="J39" s="85">
        <v>75</v>
      </c>
      <c r="K39" s="85">
        <v>71</v>
      </c>
      <c r="L39" s="85">
        <v>78</v>
      </c>
      <c r="M39" s="85">
        <v>41</v>
      </c>
      <c r="N39" s="85">
        <v>45</v>
      </c>
    </row>
    <row r="40" spans="1:14" s="37" customFormat="1" ht="23.45" customHeight="1" x14ac:dyDescent="0.25">
      <c r="A40" s="84" t="s">
        <v>157</v>
      </c>
      <c r="B40" s="85">
        <v>333</v>
      </c>
      <c r="C40" s="85">
        <v>325</v>
      </c>
      <c r="D40" s="85">
        <v>385</v>
      </c>
      <c r="E40" s="85">
        <v>411</v>
      </c>
      <c r="F40" s="85">
        <v>708</v>
      </c>
      <c r="G40" s="85">
        <v>115</v>
      </c>
      <c r="H40" s="85">
        <v>161</v>
      </c>
      <c r="I40" s="85">
        <v>195</v>
      </c>
      <c r="J40" s="85">
        <v>217</v>
      </c>
      <c r="K40" s="85">
        <v>271</v>
      </c>
      <c r="L40" s="85">
        <v>343</v>
      </c>
      <c r="M40" s="85">
        <v>228</v>
      </c>
      <c r="N40" s="85">
        <v>265</v>
      </c>
    </row>
    <row r="41" spans="1:14" s="37" customFormat="1" ht="23.45" customHeight="1" x14ac:dyDescent="0.25">
      <c r="A41" s="84" t="s">
        <v>158</v>
      </c>
      <c r="B41" s="85">
        <v>1467</v>
      </c>
      <c r="C41" s="85">
        <v>1903</v>
      </c>
      <c r="D41" s="85">
        <v>2360</v>
      </c>
      <c r="E41" s="85">
        <v>2725</v>
      </c>
      <c r="F41" s="85">
        <v>4397</v>
      </c>
      <c r="G41" s="85">
        <v>1020</v>
      </c>
      <c r="H41" s="85">
        <v>1240</v>
      </c>
      <c r="I41" s="85">
        <v>1448</v>
      </c>
      <c r="J41" s="85">
        <v>1359</v>
      </c>
      <c r="K41" s="85">
        <v>1349</v>
      </c>
      <c r="L41" s="85">
        <v>1481</v>
      </c>
      <c r="M41" s="85">
        <v>620</v>
      </c>
      <c r="N41" s="85">
        <v>1060</v>
      </c>
    </row>
    <row r="42" spans="1:14" s="37" customFormat="1" ht="23.45" customHeight="1" x14ac:dyDescent="0.25">
      <c r="A42" s="84" t="s">
        <v>159</v>
      </c>
      <c r="B42" s="85">
        <v>168</v>
      </c>
      <c r="C42" s="85">
        <v>321</v>
      </c>
      <c r="D42" s="85">
        <v>308</v>
      </c>
      <c r="E42" s="85">
        <v>447</v>
      </c>
      <c r="F42" s="85">
        <v>924</v>
      </c>
      <c r="G42" s="85">
        <v>142</v>
      </c>
      <c r="H42" s="85">
        <v>194</v>
      </c>
      <c r="I42" s="85">
        <v>246</v>
      </c>
      <c r="J42" s="85">
        <v>270</v>
      </c>
      <c r="K42" s="85">
        <v>240</v>
      </c>
      <c r="L42" s="85">
        <v>327</v>
      </c>
      <c r="M42" s="85">
        <v>162</v>
      </c>
      <c r="N42" s="85">
        <v>190</v>
      </c>
    </row>
    <row r="43" spans="1:14" s="37" customFormat="1" ht="23.45" customHeight="1" x14ac:dyDescent="0.25">
      <c r="A43" s="84" t="s">
        <v>160</v>
      </c>
      <c r="B43" s="85">
        <v>386</v>
      </c>
      <c r="C43" s="85">
        <v>577</v>
      </c>
      <c r="D43" s="85">
        <v>608</v>
      </c>
      <c r="E43" s="85">
        <v>820</v>
      </c>
      <c r="F43" s="85">
        <v>1307</v>
      </c>
      <c r="G43" s="85">
        <v>278</v>
      </c>
      <c r="H43" s="85">
        <v>374</v>
      </c>
      <c r="I43" s="85">
        <v>371</v>
      </c>
      <c r="J43" s="85">
        <v>455</v>
      </c>
      <c r="K43" s="85">
        <v>404</v>
      </c>
      <c r="L43" s="85">
        <v>451</v>
      </c>
      <c r="M43" s="85">
        <v>216</v>
      </c>
      <c r="N43" s="85">
        <v>391</v>
      </c>
    </row>
    <row r="44" spans="1:14" s="37" customFormat="1" ht="23.45" customHeight="1" x14ac:dyDescent="0.25">
      <c r="A44" s="84" t="s">
        <v>161</v>
      </c>
      <c r="B44" s="85">
        <v>850</v>
      </c>
      <c r="C44" s="85">
        <v>1210</v>
      </c>
      <c r="D44" s="85">
        <v>1274</v>
      </c>
      <c r="E44" s="85">
        <v>1979</v>
      </c>
      <c r="F44" s="85">
        <v>3171</v>
      </c>
      <c r="G44" s="85">
        <v>640</v>
      </c>
      <c r="H44" s="85">
        <v>942</v>
      </c>
      <c r="I44" s="85">
        <v>975</v>
      </c>
      <c r="J44" s="85">
        <v>1055</v>
      </c>
      <c r="K44" s="85">
        <v>1150</v>
      </c>
      <c r="L44" s="85">
        <v>1134</v>
      </c>
      <c r="M44" s="85">
        <v>458</v>
      </c>
      <c r="N44" s="85">
        <v>717</v>
      </c>
    </row>
    <row r="45" spans="1:14" s="37" customFormat="1" ht="23.45" customHeight="1" x14ac:dyDescent="0.25">
      <c r="A45" s="84" t="s">
        <v>162</v>
      </c>
      <c r="B45" s="85">
        <v>81</v>
      </c>
      <c r="C45" s="85">
        <v>125</v>
      </c>
      <c r="D45" s="85">
        <v>107</v>
      </c>
      <c r="E45" s="85">
        <v>104</v>
      </c>
      <c r="F45" s="85">
        <v>170</v>
      </c>
      <c r="G45" s="85">
        <v>49</v>
      </c>
      <c r="H45" s="85">
        <v>43</v>
      </c>
      <c r="I45" s="85">
        <v>58</v>
      </c>
      <c r="J45" s="85">
        <v>61</v>
      </c>
      <c r="K45" s="85">
        <v>95</v>
      </c>
      <c r="L45" s="85">
        <v>95</v>
      </c>
      <c r="M45" s="85">
        <v>53</v>
      </c>
      <c r="N45" s="85">
        <v>86</v>
      </c>
    </row>
    <row r="46" spans="1:14" s="37" customFormat="1" ht="38.450000000000003" customHeight="1" x14ac:dyDescent="0.25">
      <c r="A46" s="82" t="s">
        <v>163</v>
      </c>
      <c r="B46" s="83">
        <v>1026</v>
      </c>
      <c r="C46" s="83">
        <v>1143</v>
      </c>
      <c r="D46" s="83">
        <v>1301</v>
      </c>
      <c r="E46" s="83">
        <v>1839</v>
      </c>
      <c r="F46" s="83">
        <v>2995</v>
      </c>
      <c r="G46" s="83">
        <v>668</v>
      </c>
      <c r="H46" s="83">
        <v>989</v>
      </c>
      <c r="I46" s="83">
        <v>1044</v>
      </c>
      <c r="J46" s="83">
        <v>960</v>
      </c>
      <c r="K46" s="83">
        <v>1043</v>
      </c>
      <c r="L46" s="83">
        <v>1047</v>
      </c>
      <c r="M46" s="83">
        <v>449</v>
      </c>
      <c r="N46" s="83">
        <v>844</v>
      </c>
    </row>
    <row r="47" spans="1:14" s="37" customFormat="1" ht="23.45" customHeight="1" x14ac:dyDescent="0.25">
      <c r="A47" s="84" t="s">
        <v>164</v>
      </c>
      <c r="B47" s="85">
        <v>156</v>
      </c>
      <c r="C47" s="85">
        <v>178</v>
      </c>
      <c r="D47" s="85">
        <v>174</v>
      </c>
      <c r="E47" s="85">
        <v>279</v>
      </c>
      <c r="F47" s="85">
        <v>432</v>
      </c>
      <c r="G47" s="85">
        <v>140</v>
      </c>
      <c r="H47" s="85">
        <v>186</v>
      </c>
      <c r="I47" s="85">
        <v>252</v>
      </c>
      <c r="J47" s="85">
        <v>188</v>
      </c>
      <c r="K47" s="85">
        <v>188</v>
      </c>
      <c r="L47" s="85">
        <v>236</v>
      </c>
      <c r="M47" s="85">
        <v>99</v>
      </c>
      <c r="N47" s="85">
        <v>151</v>
      </c>
    </row>
    <row r="48" spans="1:14" s="37" customFormat="1" ht="23.45" customHeight="1" x14ac:dyDescent="0.25">
      <c r="A48" s="84" t="s">
        <v>165</v>
      </c>
      <c r="B48" s="85">
        <v>8</v>
      </c>
      <c r="C48" s="85">
        <v>10</v>
      </c>
      <c r="D48" s="85">
        <v>9</v>
      </c>
      <c r="E48" s="85">
        <v>8</v>
      </c>
      <c r="F48" s="85">
        <v>11</v>
      </c>
      <c r="G48" s="85">
        <v>6</v>
      </c>
      <c r="H48" s="85">
        <v>12</v>
      </c>
      <c r="I48" s="85">
        <v>4</v>
      </c>
      <c r="J48" s="85">
        <v>10</v>
      </c>
      <c r="K48" s="85">
        <v>3</v>
      </c>
      <c r="L48" s="85">
        <v>7</v>
      </c>
      <c r="M48" s="85">
        <v>2</v>
      </c>
      <c r="N48" s="85">
        <v>10</v>
      </c>
    </row>
    <row r="49" spans="1:14" s="37" customFormat="1" ht="23.45" customHeight="1" x14ac:dyDescent="0.25">
      <c r="A49" s="84" t="s">
        <v>166</v>
      </c>
      <c r="B49" s="85">
        <v>59</v>
      </c>
      <c r="C49" s="85">
        <v>63</v>
      </c>
      <c r="D49" s="85">
        <v>71</v>
      </c>
      <c r="E49" s="85">
        <v>105</v>
      </c>
      <c r="F49" s="85">
        <v>157</v>
      </c>
      <c r="G49" s="85">
        <v>45</v>
      </c>
      <c r="H49" s="85">
        <v>78</v>
      </c>
      <c r="I49" s="85">
        <v>54</v>
      </c>
      <c r="J49" s="85">
        <v>49</v>
      </c>
      <c r="K49" s="85">
        <v>71</v>
      </c>
      <c r="L49" s="85">
        <v>56</v>
      </c>
      <c r="M49" s="85">
        <v>16</v>
      </c>
      <c r="N49" s="85">
        <v>44</v>
      </c>
    </row>
    <row r="50" spans="1:14" s="37" customFormat="1" ht="23.45" customHeight="1" x14ac:dyDescent="0.25">
      <c r="A50" s="84" t="s">
        <v>167</v>
      </c>
      <c r="B50" s="85">
        <v>41</v>
      </c>
      <c r="C50" s="85">
        <v>42</v>
      </c>
      <c r="D50" s="85">
        <v>59</v>
      </c>
      <c r="E50" s="85">
        <v>55</v>
      </c>
      <c r="F50" s="85">
        <v>126</v>
      </c>
      <c r="G50" s="85">
        <v>28</v>
      </c>
      <c r="H50" s="85">
        <v>65</v>
      </c>
      <c r="I50" s="85">
        <v>51</v>
      </c>
      <c r="J50" s="85">
        <v>65</v>
      </c>
      <c r="K50" s="85">
        <v>52</v>
      </c>
      <c r="L50" s="85">
        <v>50</v>
      </c>
      <c r="M50" s="85">
        <v>19</v>
      </c>
      <c r="N50" s="85">
        <v>31</v>
      </c>
    </row>
    <row r="51" spans="1:14" s="37" customFormat="1" ht="23.45" customHeight="1" x14ac:dyDescent="0.25">
      <c r="A51" s="84" t="s">
        <v>168</v>
      </c>
      <c r="B51" s="85">
        <v>128</v>
      </c>
      <c r="C51" s="85">
        <v>112</v>
      </c>
      <c r="D51" s="85">
        <v>128</v>
      </c>
      <c r="E51" s="85">
        <v>211</v>
      </c>
      <c r="F51" s="85">
        <v>305</v>
      </c>
      <c r="G51" s="85">
        <v>77</v>
      </c>
      <c r="H51" s="85">
        <v>90</v>
      </c>
      <c r="I51" s="85">
        <v>79</v>
      </c>
      <c r="J51" s="85">
        <v>100</v>
      </c>
      <c r="K51" s="85">
        <v>136</v>
      </c>
      <c r="L51" s="85">
        <v>110</v>
      </c>
      <c r="M51" s="85">
        <v>69</v>
      </c>
      <c r="N51" s="85">
        <v>109</v>
      </c>
    </row>
    <row r="52" spans="1:14" s="37" customFormat="1" ht="23.45" customHeight="1" x14ac:dyDescent="0.25">
      <c r="A52" s="84" t="s">
        <v>169</v>
      </c>
      <c r="B52" s="85">
        <v>12</v>
      </c>
      <c r="C52" s="85">
        <v>42</v>
      </c>
      <c r="D52" s="85">
        <v>44</v>
      </c>
      <c r="E52" s="85">
        <v>51</v>
      </c>
      <c r="F52" s="85">
        <v>80</v>
      </c>
      <c r="G52" s="85">
        <v>12</v>
      </c>
      <c r="H52" s="85">
        <v>23</v>
      </c>
      <c r="I52" s="85">
        <v>30</v>
      </c>
      <c r="J52" s="85">
        <v>26</v>
      </c>
      <c r="K52" s="85">
        <v>22</v>
      </c>
      <c r="L52" s="85">
        <v>33</v>
      </c>
      <c r="M52" s="85">
        <v>10</v>
      </c>
      <c r="N52" s="85">
        <v>15</v>
      </c>
    </row>
    <row r="53" spans="1:14" s="37" customFormat="1" ht="23.45" customHeight="1" x14ac:dyDescent="0.25">
      <c r="A53" s="84" t="s">
        <v>170</v>
      </c>
      <c r="B53" s="85">
        <v>622</v>
      </c>
      <c r="C53" s="85">
        <v>696</v>
      </c>
      <c r="D53" s="85">
        <v>816</v>
      </c>
      <c r="E53" s="85">
        <v>1130</v>
      </c>
      <c r="F53" s="85">
        <v>1884</v>
      </c>
      <c r="G53" s="85">
        <v>360</v>
      </c>
      <c r="H53" s="85">
        <v>535</v>
      </c>
      <c r="I53" s="85">
        <v>574</v>
      </c>
      <c r="J53" s="85">
        <v>522</v>
      </c>
      <c r="K53" s="85">
        <v>571</v>
      </c>
      <c r="L53" s="85">
        <v>555</v>
      </c>
      <c r="M53" s="85">
        <v>234</v>
      </c>
      <c r="N53" s="85">
        <v>484</v>
      </c>
    </row>
    <row r="54" spans="1:14" s="37" customFormat="1" ht="38.450000000000003" customHeight="1" x14ac:dyDescent="0.25">
      <c r="A54" s="82" t="s">
        <v>171</v>
      </c>
      <c r="B54" s="83">
        <v>4841</v>
      </c>
      <c r="C54" s="83">
        <v>8081</v>
      </c>
      <c r="D54" s="83">
        <v>8022</v>
      </c>
      <c r="E54" s="83">
        <v>11440</v>
      </c>
      <c r="F54" s="83">
        <v>20035</v>
      </c>
      <c r="G54" s="83">
        <v>3580</v>
      </c>
      <c r="H54" s="83">
        <v>5463</v>
      </c>
      <c r="I54" s="83">
        <v>6466</v>
      </c>
      <c r="J54" s="83">
        <v>6466</v>
      </c>
      <c r="K54" s="83">
        <v>5646</v>
      </c>
      <c r="L54" s="83">
        <v>6857</v>
      </c>
      <c r="M54" s="83">
        <v>2798</v>
      </c>
      <c r="N54" s="83">
        <v>4980</v>
      </c>
    </row>
    <row r="55" spans="1:14" s="37" customFormat="1" ht="23.45" customHeight="1" x14ac:dyDescent="0.25">
      <c r="A55" s="84" t="s">
        <v>172</v>
      </c>
      <c r="B55" s="85">
        <v>842</v>
      </c>
      <c r="C55" s="85">
        <v>1192</v>
      </c>
      <c r="D55" s="85">
        <v>1352</v>
      </c>
      <c r="E55" s="85">
        <v>2017</v>
      </c>
      <c r="F55" s="85">
        <v>4142</v>
      </c>
      <c r="G55" s="85">
        <v>565</v>
      </c>
      <c r="H55" s="85">
        <v>962</v>
      </c>
      <c r="I55" s="85">
        <v>1099</v>
      </c>
      <c r="J55" s="85">
        <v>1065</v>
      </c>
      <c r="K55" s="85">
        <v>980</v>
      </c>
      <c r="L55" s="85">
        <v>1406</v>
      </c>
      <c r="M55" s="85">
        <v>395</v>
      </c>
      <c r="N55" s="85">
        <v>721</v>
      </c>
    </row>
    <row r="56" spans="1:14" s="37" customFormat="1" ht="23.45" customHeight="1" x14ac:dyDescent="0.25">
      <c r="A56" s="84" t="s">
        <v>173</v>
      </c>
      <c r="B56" s="85">
        <v>118</v>
      </c>
      <c r="C56" s="85">
        <v>174</v>
      </c>
      <c r="D56" s="85">
        <v>181</v>
      </c>
      <c r="E56" s="85">
        <v>245</v>
      </c>
      <c r="F56" s="85">
        <v>430</v>
      </c>
      <c r="G56" s="85">
        <v>68</v>
      </c>
      <c r="H56" s="85">
        <v>132</v>
      </c>
      <c r="I56" s="85">
        <v>150</v>
      </c>
      <c r="J56" s="85">
        <v>138</v>
      </c>
      <c r="K56" s="85">
        <v>161</v>
      </c>
      <c r="L56" s="85">
        <v>155</v>
      </c>
      <c r="M56" s="85">
        <v>46</v>
      </c>
      <c r="N56" s="85">
        <v>112</v>
      </c>
    </row>
    <row r="57" spans="1:14" s="37" customFormat="1" ht="23.45" customHeight="1" x14ac:dyDescent="0.25">
      <c r="A57" s="84" t="s">
        <v>174</v>
      </c>
      <c r="B57" s="85">
        <v>80</v>
      </c>
      <c r="C57" s="85">
        <v>163</v>
      </c>
      <c r="D57" s="85">
        <v>161</v>
      </c>
      <c r="E57" s="85">
        <v>212</v>
      </c>
      <c r="F57" s="85">
        <v>331</v>
      </c>
      <c r="G57" s="85">
        <v>74</v>
      </c>
      <c r="H57" s="85">
        <v>119</v>
      </c>
      <c r="I57" s="85">
        <v>128</v>
      </c>
      <c r="J57" s="85">
        <v>158</v>
      </c>
      <c r="K57" s="85">
        <v>114</v>
      </c>
      <c r="L57" s="85">
        <v>123</v>
      </c>
      <c r="M57" s="85">
        <v>57</v>
      </c>
      <c r="N57" s="85">
        <v>109</v>
      </c>
    </row>
    <row r="58" spans="1:14" s="37" customFormat="1" ht="23.45" customHeight="1" x14ac:dyDescent="0.25">
      <c r="A58" s="84" t="s">
        <v>175</v>
      </c>
      <c r="B58" s="85">
        <v>689</v>
      </c>
      <c r="C58" s="85">
        <v>1273</v>
      </c>
      <c r="D58" s="85">
        <v>1131</v>
      </c>
      <c r="E58" s="85">
        <v>1947</v>
      </c>
      <c r="F58" s="85">
        <v>2932</v>
      </c>
      <c r="G58" s="85">
        <v>530</v>
      </c>
      <c r="H58" s="85">
        <v>807</v>
      </c>
      <c r="I58" s="85">
        <v>1153</v>
      </c>
      <c r="J58" s="85">
        <v>1079</v>
      </c>
      <c r="K58" s="85">
        <v>785</v>
      </c>
      <c r="L58" s="85">
        <v>1144</v>
      </c>
      <c r="M58" s="85">
        <v>409</v>
      </c>
      <c r="N58" s="85">
        <v>803</v>
      </c>
    </row>
    <row r="59" spans="1:14" s="37" customFormat="1" ht="23.45" customHeight="1" x14ac:dyDescent="0.25">
      <c r="A59" s="84" t="s">
        <v>176</v>
      </c>
      <c r="B59" s="85">
        <v>367</v>
      </c>
      <c r="C59" s="85">
        <v>652</v>
      </c>
      <c r="D59" s="85">
        <v>752</v>
      </c>
      <c r="E59" s="85">
        <v>1004</v>
      </c>
      <c r="F59" s="85">
        <v>1759</v>
      </c>
      <c r="G59" s="85">
        <v>375</v>
      </c>
      <c r="H59" s="85">
        <v>473</v>
      </c>
      <c r="I59" s="85">
        <v>477</v>
      </c>
      <c r="J59" s="85">
        <v>521</v>
      </c>
      <c r="K59" s="85">
        <v>492</v>
      </c>
      <c r="L59" s="85">
        <v>618</v>
      </c>
      <c r="M59" s="85">
        <v>222</v>
      </c>
      <c r="N59" s="85">
        <v>375</v>
      </c>
    </row>
    <row r="60" spans="1:14" s="37" customFormat="1" ht="23.45" customHeight="1" x14ac:dyDescent="0.25">
      <c r="A60" s="84" t="s">
        <v>177</v>
      </c>
      <c r="B60" s="85">
        <v>225</v>
      </c>
      <c r="C60" s="85">
        <v>450</v>
      </c>
      <c r="D60" s="85">
        <v>465</v>
      </c>
      <c r="E60" s="85">
        <v>577</v>
      </c>
      <c r="F60" s="85">
        <v>1071</v>
      </c>
      <c r="G60" s="85">
        <v>260</v>
      </c>
      <c r="H60" s="85">
        <v>354</v>
      </c>
      <c r="I60" s="85">
        <v>354</v>
      </c>
      <c r="J60" s="85">
        <v>336</v>
      </c>
      <c r="K60" s="85">
        <v>250</v>
      </c>
      <c r="L60" s="85">
        <v>279</v>
      </c>
      <c r="M60" s="85">
        <v>176</v>
      </c>
      <c r="N60" s="85">
        <v>315</v>
      </c>
    </row>
    <row r="61" spans="1:14" s="37" customFormat="1" ht="23.45" customHeight="1" x14ac:dyDescent="0.25">
      <c r="A61" s="84" t="s">
        <v>178</v>
      </c>
      <c r="B61" s="85">
        <v>551</v>
      </c>
      <c r="C61" s="85">
        <v>788</v>
      </c>
      <c r="D61" s="85">
        <v>840</v>
      </c>
      <c r="E61" s="85">
        <v>1121</v>
      </c>
      <c r="F61" s="85">
        <v>1844</v>
      </c>
      <c r="G61" s="85">
        <v>335</v>
      </c>
      <c r="H61" s="85">
        <v>480</v>
      </c>
      <c r="I61" s="85">
        <v>593</v>
      </c>
      <c r="J61" s="85">
        <v>570</v>
      </c>
      <c r="K61" s="85">
        <v>522</v>
      </c>
      <c r="L61" s="85">
        <v>624</v>
      </c>
      <c r="M61" s="85">
        <v>322</v>
      </c>
      <c r="N61" s="85">
        <v>484</v>
      </c>
    </row>
    <row r="62" spans="1:14" s="37" customFormat="1" ht="23.45" customHeight="1" x14ac:dyDescent="0.25">
      <c r="A62" s="84" t="s">
        <v>179</v>
      </c>
      <c r="B62" s="85">
        <v>173</v>
      </c>
      <c r="C62" s="85">
        <v>253</v>
      </c>
      <c r="D62" s="85">
        <v>295</v>
      </c>
      <c r="E62" s="85">
        <v>395</v>
      </c>
      <c r="F62" s="85">
        <v>670</v>
      </c>
      <c r="G62" s="85">
        <v>107</v>
      </c>
      <c r="H62" s="85">
        <v>244</v>
      </c>
      <c r="I62" s="85">
        <v>252</v>
      </c>
      <c r="J62" s="85">
        <v>307</v>
      </c>
      <c r="K62" s="85">
        <v>299</v>
      </c>
      <c r="L62" s="85">
        <v>281</v>
      </c>
      <c r="M62" s="85">
        <v>122</v>
      </c>
      <c r="N62" s="85">
        <v>233</v>
      </c>
    </row>
    <row r="63" spans="1:14" s="37" customFormat="1" ht="23.45" customHeight="1" x14ac:dyDescent="0.25">
      <c r="A63" s="84" t="s">
        <v>180</v>
      </c>
      <c r="B63" s="85">
        <v>446</v>
      </c>
      <c r="C63" s="85">
        <v>716</v>
      </c>
      <c r="D63" s="85">
        <v>662</v>
      </c>
      <c r="E63" s="85">
        <v>871</v>
      </c>
      <c r="F63" s="85">
        <v>1301</v>
      </c>
      <c r="G63" s="85">
        <v>242</v>
      </c>
      <c r="H63" s="85">
        <v>432</v>
      </c>
      <c r="I63" s="85">
        <v>539</v>
      </c>
      <c r="J63" s="85">
        <v>542</v>
      </c>
      <c r="K63" s="85">
        <v>472</v>
      </c>
      <c r="L63" s="85">
        <v>508</v>
      </c>
      <c r="M63" s="85">
        <v>314</v>
      </c>
      <c r="N63" s="85">
        <v>450</v>
      </c>
    </row>
    <row r="64" spans="1:14" s="37" customFormat="1" ht="23.45" customHeight="1" x14ac:dyDescent="0.25">
      <c r="A64" s="84" t="s">
        <v>181</v>
      </c>
      <c r="B64" s="85">
        <v>243</v>
      </c>
      <c r="C64" s="85">
        <v>530</v>
      </c>
      <c r="D64" s="85">
        <v>432</v>
      </c>
      <c r="E64" s="85">
        <v>635</v>
      </c>
      <c r="F64" s="85">
        <v>1200</v>
      </c>
      <c r="G64" s="85">
        <v>247</v>
      </c>
      <c r="H64" s="85">
        <v>392</v>
      </c>
      <c r="I64" s="85">
        <v>428</v>
      </c>
      <c r="J64" s="85">
        <v>405</v>
      </c>
      <c r="K64" s="85">
        <v>399</v>
      </c>
      <c r="L64" s="85">
        <v>453</v>
      </c>
      <c r="M64" s="85">
        <v>200</v>
      </c>
      <c r="N64" s="85">
        <v>353</v>
      </c>
    </row>
    <row r="65" spans="1:14" s="37" customFormat="1" ht="23.45" customHeight="1" x14ac:dyDescent="0.25">
      <c r="A65" s="84" t="s">
        <v>182</v>
      </c>
      <c r="B65" s="85">
        <v>260</v>
      </c>
      <c r="C65" s="85">
        <v>456</v>
      </c>
      <c r="D65" s="85">
        <v>439</v>
      </c>
      <c r="E65" s="85">
        <v>654</v>
      </c>
      <c r="F65" s="85">
        <v>1207</v>
      </c>
      <c r="G65" s="85">
        <v>192</v>
      </c>
      <c r="H65" s="85">
        <v>242</v>
      </c>
      <c r="I65" s="85">
        <v>275</v>
      </c>
      <c r="J65" s="85">
        <v>284</v>
      </c>
      <c r="K65" s="85">
        <v>296</v>
      </c>
      <c r="L65" s="85">
        <v>320</v>
      </c>
      <c r="M65" s="85">
        <v>102</v>
      </c>
      <c r="N65" s="85">
        <v>279</v>
      </c>
    </row>
    <row r="66" spans="1:14" s="37" customFormat="1" ht="23.45" customHeight="1" x14ac:dyDescent="0.25">
      <c r="A66" s="84" t="s">
        <v>183</v>
      </c>
      <c r="B66" s="85">
        <v>457</v>
      </c>
      <c r="C66" s="85">
        <v>772</v>
      </c>
      <c r="D66" s="85">
        <v>615</v>
      </c>
      <c r="E66" s="85">
        <v>845</v>
      </c>
      <c r="F66" s="85">
        <v>1458</v>
      </c>
      <c r="G66" s="85">
        <v>229</v>
      </c>
      <c r="H66" s="85">
        <v>345</v>
      </c>
      <c r="I66" s="85">
        <v>461</v>
      </c>
      <c r="J66" s="85">
        <v>443</v>
      </c>
      <c r="K66" s="85">
        <v>344</v>
      </c>
      <c r="L66" s="85">
        <v>441</v>
      </c>
      <c r="M66" s="85">
        <v>197</v>
      </c>
      <c r="N66" s="85">
        <v>373</v>
      </c>
    </row>
    <row r="67" spans="1:14" s="37" customFormat="1" ht="23.45" customHeight="1" x14ac:dyDescent="0.25">
      <c r="A67" s="84" t="s">
        <v>184</v>
      </c>
      <c r="B67" s="85">
        <v>212</v>
      </c>
      <c r="C67" s="85">
        <v>337</v>
      </c>
      <c r="D67" s="85">
        <v>324</v>
      </c>
      <c r="E67" s="85">
        <v>434</v>
      </c>
      <c r="F67" s="85">
        <v>717</v>
      </c>
      <c r="G67" s="85">
        <v>181</v>
      </c>
      <c r="H67" s="85">
        <v>252</v>
      </c>
      <c r="I67" s="85">
        <v>293</v>
      </c>
      <c r="J67" s="85">
        <v>334</v>
      </c>
      <c r="K67" s="85">
        <v>243</v>
      </c>
      <c r="L67" s="85">
        <v>252</v>
      </c>
      <c r="M67" s="85">
        <v>92</v>
      </c>
      <c r="N67" s="85">
        <v>215</v>
      </c>
    </row>
    <row r="68" spans="1:14" s="37" customFormat="1" ht="23.45" customHeight="1" x14ac:dyDescent="0.25">
      <c r="A68" s="84" t="s">
        <v>185</v>
      </c>
      <c r="B68" s="85">
        <v>178</v>
      </c>
      <c r="C68" s="85">
        <v>325</v>
      </c>
      <c r="D68" s="85">
        <v>373</v>
      </c>
      <c r="E68" s="85">
        <v>483</v>
      </c>
      <c r="F68" s="85">
        <v>973</v>
      </c>
      <c r="G68" s="85">
        <v>175</v>
      </c>
      <c r="H68" s="85">
        <v>229</v>
      </c>
      <c r="I68" s="85">
        <v>264</v>
      </c>
      <c r="J68" s="85">
        <v>284</v>
      </c>
      <c r="K68" s="85">
        <v>289</v>
      </c>
      <c r="L68" s="85">
        <v>253</v>
      </c>
      <c r="M68" s="85">
        <v>144</v>
      </c>
      <c r="N68" s="85">
        <v>158</v>
      </c>
    </row>
    <row r="69" spans="1:14" s="37" customFormat="1" ht="23.45" customHeight="1" x14ac:dyDescent="0.25">
      <c r="A69" s="82" t="s">
        <v>186</v>
      </c>
      <c r="B69" s="83">
        <v>3326</v>
      </c>
      <c r="C69" s="83">
        <v>4987</v>
      </c>
      <c r="D69" s="83">
        <v>5022</v>
      </c>
      <c r="E69" s="83">
        <v>7289</v>
      </c>
      <c r="F69" s="83">
        <v>11404</v>
      </c>
      <c r="G69" s="83">
        <v>2313</v>
      </c>
      <c r="H69" s="83">
        <v>3185</v>
      </c>
      <c r="I69" s="83">
        <v>3685</v>
      </c>
      <c r="J69" s="83">
        <v>3655</v>
      </c>
      <c r="K69" s="83">
        <v>3353</v>
      </c>
      <c r="L69" s="83">
        <v>4809</v>
      </c>
      <c r="M69" s="83">
        <v>1721</v>
      </c>
      <c r="N69" s="83">
        <v>2690</v>
      </c>
    </row>
    <row r="70" spans="1:14" s="37" customFormat="1" ht="23.45" customHeight="1" x14ac:dyDescent="0.25">
      <c r="A70" s="84" t="s">
        <v>187</v>
      </c>
      <c r="B70" s="85">
        <v>183</v>
      </c>
      <c r="C70" s="85">
        <v>257</v>
      </c>
      <c r="D70" s="85">
        <v>259</v>
      </c>
      <c r="E70" s="85">
        <v>382</v>
      </c>
      <c r="F70" s="85">
        <v>582</v>
      </c>
      <c r="G70" s="85">
        <v>137</v>
      </c>
      <c r="H70" s="85">
        <v>185</v>
      </c>
      <c r="I70" s="85">
        <v>207</v>
      </c>
      <c r="J70" s="85">
        <v>215</v>
      </c>
      <c r="K70" s="85">
        <v>179</v>
      </c>
      <c r="L70" s="85">
        <v>237</v>
      </c>
      <c r="M70" s="85">
        <v>93</v>
      </c>
      <c r="N70" s="85">
        <v>185</v>
      </c>
    </row>
    <row r="71" spans="1:14" s="37" customFormat="1" ht="23.45" customHeight="1" x14ac:dyDescent="0.25">
      <c r="A71" s="84" t="s">
        <v>188</v>
      </c>
      <c r="B71" s="85">
        <v>1217</v>
      </c>
      <c r="C71" s="85">
        <v>1968</v>
      </c>
      <c r="D71" s="85">
        <v>1979</v>
      </c>
      <c r="E71" s="85">
        <v>2764</v>
      </c>
      <c r="F71" s="85">
        <v>4222</v>
      </c>
      <c r="G71" s="85">
        <v>809</v>
      </c>
      <c r="H71" s="85">
        <v>1196</v>
      </c>
      <c r="I71" s="85">
        <v>1411</v>
      </c>
      <c r="J71" s="85">
        <v>1417</v>
      </c>
      <c r="K71" s="85">
        <v>1283</v>
      </c>
      <c r="L71" s="85">
        <v>2162</v>
      </c>
      <c r="M71" s="85">
        <v>678</v>
      </c>
      <c r="N71" s="85">
        <v>1018</v>
      </c>
    </row>
    <row r="72" spans="1:14" s="37" customFormat="1" ht="23.45" customHeight="1" x14ac:dyDescent="0.25">
      <c r="A72" s="84" t="s">
        <v>189</v>
      </c>
      <c r="B72" s="85">
        <v>1350</v>
      </c>
      <c r="C72" s="85">
        <v>1893</v>
      </c>
      <c r="D72" s="85">
        <v>1938</v>
      </c>
      <c r="E72" s="85">
        <v>2875</v>
      </c>
      <c r="F72" s="85">
        <v>4454</v>
      </c>
      <c r="G72" s="85">
        <v>894</v>
      </c>
      <c r="H72" s="85">
        <v>1208</v>
      </c>
      <c r="I72" s="85">
        <v>1428</v>
      </c>
      <c r="J72" s="85">
        <v>1381</v>
      </c>
      <c r="K72" s="85">
        <v>1262</v>
      </c>
      <c r="L72" s="85">
        <v>1617</v>
      </c>
      <c r="M72" s="85">
        <v>670</v>
      </c>
      <c r="N72" s="85">
        <v>964</v>
      </c>
    </row>
    <row r="73" spans="1:14" s="37" customFormat="1" ht="38.450000000000003" customHeight="1" x14ac:dyDescent="0.25">
      <c r="A73" s="84" t="s">
        <v>190</v>
      </c>
      <c r="B73" s="85">
        <v>522</v>
      </c>
      <c r="C73" s="85">
        <v>777</v>
      </c>
      <c r="D73" s="85">
        <v>857</v>
      </c>
      <c r="E73" s="85">
        <v>1240</v>
      </c>
      <c r="F73" s="85">
        <v>1912</v>
      </c>
      <c r="G73" s="85">
        <v>376</v>
      </c>
      <c r="H73" s="85">
        <v>545</v>
      </c>
      <c r="I73" s="85">
        <v>585</v>
      </c>
      <c r="J73" s="85">
        <v>589</v>
      </c>
      <c r="K73" s="85">
        <v>485</v>
      </c>
      <c r="L73" s="85">
        <v>650</v>
      </c>
      <c r="M73" s="85">
        <v>269</v>
      </c>
      <c r="N73" s="85">
        <v>378</v>
      </c>
    </row>
    <row r="74" spans="1:14" s="37" customFormat="1" ht="38.450000000000003" customHeight="1" x14ac:dyDescent="0.25">
      <c r="A74" s="84" t="s">
        <v>191</v>
      </c>
      <c r="B74" s="85">
        <v>202</v>
      </c>
      <c r="C74" s="85">
        <v>301</v>
      </c>
      <c r="D74" s="85">
        <v>335</v>
      </c>
      <c r="E74" s="85">
        <v>530</v>
      </c>
      <c r="F74" s="85">
        <v>803</v>
      </c>
      <c r="G74" s="85">
        <v>152</v>
      </c>
      <c r="H74" s="85">
        <v>216</v>
      </c>
      <c r="I74" s="85">
        <v>254</v>
      </c>
      <c r="J74" s="85">
        <v>221</v>
      </c>
      <c r="K74" s="85">
        <v>226</v>
      </c>
      <c r="L74" s="85">
        <v>233</v>
      </c>
      <c r="M74" s="85">
        <v>100</v>
      </c>
      <c r="N74" s="85">
        <v>162</v>
      </c>
    </row>
    <row r="75" spans="1:14" s="37" customFormat="1" ht="23.45" customHeight="1" x14ac:dyDescent="0.25">
      <c r="A75" s="84" t="s">
        <v>193</v>
      </c>
      <c r="B75" s="85">
        <v>576</v>
      </c>
      <c r="C75" s="85">
        <v>869</v>
      </c>
      <c r="D75" s="85">
        <v>846</v>
      </c>
      <c r="E75" s="85">
        <v>1268</v>
      </c>
      <c r="F75" s="85">
        <v>2146</v>
      </c>
      <c r="G75" s="85">
        <v>473</v>
      </c>
      <c r="H75" s="85">
        <v>596</v>
      </c>
      <c r="I75" s="85">
        <v>639</v>
      </c>
      <c r="J75" s="85">
        <v>642</v>
      </c>
      <c r="K75" s="85">
        <v>629</v>
      </c>
      <c r="L75" s="85">
        <v>793</v>
      </c>
      <c r="M75" s="85">
        <v>280</v>
      </c>
      <c r="N75" s="85">
        <v>523</v>
      </c>
    </row>
    <row r="76" spans="1:14" s="37" customFormat="1" ht="23.45" customHeight="1" x14ac:dyDescent="0.25">
      <c r="A76" s="82" t="s">
        <v>194</v>
      </c>
      <c r="B76" s="83">
        <v>3342</v>
      </c>
      <c r="C76" s="83">
        <v>4778</v>
      </c>
      <c r="D76" s="83">
        <v>4496</v>
      </c>
      <c r="E76" s="83">
        <v>6254</v>
      </c>
      <c r="F76" s="83">
        <v>10713</v>
      </c>
      <c r="G76" s="83">
        <v>1900</v>
      </c>
      <c r="H76" s="83">
        <v>2975</v>
      </c>
      <c r="I76" s="83">
        <v>3444</v>
      </c>
      <c r="J76" s="83">
        <v>2999</v>
      </c>
      <c r="K76" s="83">
        <v>2866</v>
      </c>
      <c r="L76" s="83">
        <v>3356</v>
      </c>
      <c r="M76" s="83">
        <v>1286</v>
      </c>
      <c r="N76" s="83">
        <v>2356</v>
      </c>
    </row>
    <row r="77" spans="1:14" s="37" customFormat="1" ht="23.45" customHeight="1" x14ac:dyDescent="0.25">
      <c r="A77" s="84" t="s">
        <v>195</v>
      </c>
      <c r="B77" s="85">
        <v>25</v>
      </c>
      <c r="C77" s="85">
        <v>31</v>
      </c>
      <c r="D77" s="85">
        <v>27</v>
      </c>
      <c r="E77" s="85">
        <v>32</v>
      </c>
      <c r="F77" s="85">
        <v>78</v>
      </c>
      <c r="G77" s="85">
        <v>24</v>
      </c>
      <c r="H77" s="85">
        <v>30</v>
      </c>
      <c r="I77" s="85">
        <v>24</v>
      </c>
      <c r="J77" s="85">
        <v>23</v>
      </c>
      <c r="K77" s="85">
        <v>22</v>
      </c>
      <c r="L77" s="85">
        <v>26</v>
      </c>
      <c r="M77" s="85">
        <v>20</v>
      </c>
      <c r="N77" s="85">
        <v>29</v>
      </c>
    </row>
    <row r="78" spans="1:14" s="37" customFormat="1" ht="23.45" customHeight="1" x14ac:dyDescent="0.25">
      <c r="A78" s="84" t="s">
        <v>196</v>
      </c>
      <c r="B78" s="85">
        <v>323</v>
      </c>
      <c r="C78" s="85">
        <v>283</v>
      </c>
      <c r="D78" s="85">
        <v>247</v>
      </c>
      <c r="E78" s="85">
        <v>303</v>
      </c>
      <c r="F78" s="85">
        <v>561</v>
      </c>
      <c r="G78" s="85">
        <v>53</v>
      </c>
      <c r="H78" s="85">
        <v>80</v>
      </c>
      <c r="I78" s="85">
        <v>92</v>
      </c>
      <c r="J78" s="85">
        <v>69</v>
      </c>
      <c r="K78" s="85">
        <v>79</v>
      </c>
      <c r="L78" s="85">
        <v>105</v>
      </c>
      <c r="M78" s="85">
        <v>77</v>
      </c>
      <c r="N78" s="85">
        <v>102</v>
      </c>
    </row>
    <row r="79" spans="1:14" s="37" customFormat="1" ht="23.45" customHeight="1" x14ac:dyDescent="0.25">
      <c r="A79" s="84" t="s">
        <v>197</v>
      </c>
      <c r="B79" s="85">
        <v>53</v>
      </c>
      <c r="C79" s="85">
        <v>82</v>
      </c>
      <c r="D79" s="85">
        <v>85</v>
      </c>
      <c r="E79" s="85">
        <v>102</v>
      </c>
      <c r="F79" s="85">
        <v>302</v>
      </c>
      <c r="G79" s="85">
        <v>54</v>
      </c>
      <c r="H79" s="85">
        <v>78</v>
      </c>
      <c r="I79" s="85">
        <v>79</v>
      </c>
      <c r="J79" s="85">
        <v>86</v>
      </c>
      <c r="K79" s="85">
        <v>86</v>
      </c>
      <c r="L79" s="85">
        <v>90</v>
      </c>
      <c r="M79" s="85">
        <v>41</v>
      </c>
      <c r="N79" s="85">
        <v>87</v>
      </c>
    </row>
    <row r="80" spans="1:14" s="37" customFormat="1" ht="23.45" customHeight="1" x14ac:dyDescent="0.25">
      <c r="A80" s="84" t="s">
        <v>198</v>
      </c>
      <c r="B80" s="85">
        <v>324</v>
      </c>
      <c r="C80" s="85">
        <v>508</v>
      </c>
      <c r="D80" s="85">
        <v>514</v>
      </c>
      <c r="E80" s="85">
        <v>721</v>
      </c>
      <c r="F80" s="85">
        <v>1108</v>
      </c>
      <c r="G80" s="85">
        <v>217</v>
      </c>
      <c r="H80" s="85">
        <v>326</v>
      </c>
      <c r="I80" s="85">
        <v>380</v>
      </c>
      <c r="J80" s="85">
        <v>344</v>
      </c>
      <c r="K80" s="85">
        <v>291</v>
      </c>
      <c r="L80" s="85">
        <v>388</v>
      </c>
      <c r="M80" s="85">
        <v>155</v>
      </c>
      <c r="N80" s="85">
        <v>327</v>
      </c>
    </row>
    <row r="81" spans="1:14" s="37" customFormat="1" ht="23.45" customHeight="1" x14ac:dyDescent="0.25">
      <c r="A81" s="84" t="s">
        <v>199</v>
      </c>
      <c r="B81" s="85">
        <v>510</v>
      </c>
      <c r="C81" s="85">
        <v>853</v>
      </c>
      <c r="D81" s="85">
        <v>828</v>
      </c>
      <c r="E81" s="85">
        <v>1158</v>
      </c>
      <c r="F81" s="85">
        <v>2096</v>
      </c>
      <c r="G81" s="85">
        <v>299</v>
      </c>
      <c r="H81" s="85">
        <v>509</v>
      </c>
      <c r="I81" s="85">
        <v>540</v>
      </c>
      <c r="J81" s="85">
        <v>433</v>
      </c>
      <c r="K81" s="85">
        <v>365</v>
      </c>
      <c r="L81" s="85">
        <v>436</v>
      </c>
      <c r="M81" s="85">
        <v>183</v>
      </c>
      <c r="N81" s="85">
        <v>356</v>
      </c>
    </row>
    <row r="82" spans="1:14" s="37" customFormat="1" ht="23.45" customHeight="1" x14ac:dyDescent="0.25">
      <c r="A82" s="84" t="s">
        <v>200</v>
      </c>
      <c r="B82" s="85">
        <v>435</v>
      </c>
      <c r="C82" s="85">
        <v>654</v>
      </c>
      <c r="D82" s="85">
        <v>515</v>
      </c>
      <c r="E82" s="85">
        <v>730</v>
      </c>
      <c r="F82" s="85">
        <v>1400</v>
      </c>
      <c r="G82" s="85">
        <v>282</v>
      </c>
      <c r="H82" s="85">
        <v>423</v>
      </c>
      <c r="I82" s="85">
        <v>542</v>
      </c>
      <c r="J82" s="85">
        <v>420</v>
      </c>
      <c r="K82" s="85">
        <v>364</v>
      </c>
      <c r="L82" s="85">
        <v>435</v>
      </c>
      <c r="M82" s="85">
        <v>163</v>
      </c>
      <c r="N82" s="85">
        <v>306</v>
      </c>
    </row>
    <row r="83" spans="1:14" s="37" customFormat="1" ht="23.45" customHeight="1" x14ac:dyDescent="0.25">
      <c r="A83" s="84" t="s">
        <v>201</v>
      </c>
      <c r="B83" s="85">
        <v>368</v>
      </c>
      <c r="C83" s="85">
        <v>555</v>
      </c>
      <c r="D83" s="85">
        <v>548</v>
      </c>
      <c r="E83" s="85">
        <v>815</v>
      </c>
      <c r="F83" s="85">
        <v>1275</v>
      </c>
      <c r="G83" s="85">
        <v>224</v>
      </c>
      <c r="H83" s="85">
        <v>331</v>
      </c>
      <c r="I83" s="85">
        <v>426</v>
      </c>
      <c r="J83" s="85">
        <v>390</v>
      </c>
      <c r="K83" s="85">
        <v>451</v>
      </c>
      <c r="L83" s="85">
        <v>350</v>
      </c>
      <c r="M83" s="85">
        <v>144</v>
      </c>
      <c r="N83" s="85">
        <v>239</v>
      </c>
    </row>
    <row r="84" spans="1:14" s="37" customFormat="1" ht="23.45" customHeight="1" x14ac:dyDescent="0.25">
      <c r="A84" s="84" t="s">
        <v>202</v>
      </c>
      <c r="B84" s="85">
        <v>879</v>
      </c>
      <c r="C84" s="85">
        <v>1264</v>
      </c>
      <c r="D84" s="85">
        <v>1180</v>
      </c>
      <c r="E84" s="85">
        <v>1544</v>
      </c>
      <c r="F84" s="85">
        <v>2579</v>
      </c>
      <c r="G84" s="85">
        <v>480</v>
      </c>
      <c r="H84" s="85">
        <v>733</v>
      </c>
      <c r="I84" s="85">
        <v>868</v>
      </c>
      <c r="J84" s="85">
        <v>818</v>
      </c>
      <c r="K84" s="85">
        <v>788</v>
      </c>
      <c r="L84" s="85">
        <v>944</v>
      </c>
      <c r="M84" s="85">
        <v>304</v>
      </c>
      <c r="N84" s="85">
        <v>593</v>
      </c>
    </row>
    <row r="85" spans="1:14" s="37" customFormat="1" ht="23.45" customHeight="1" x14ac:dyDescent="0.25">
      <c r="A85" s="84" t="s">
        <v>203</v>
      </c>
      <c r="B85" s="85">
        <v>241</v>
      </c>
      <c r="C85" s="85">
        <v>321</v>
      </c>
      <c r="D85" s="85">
        <v>347</v>
      </c>
      <c r="E85" s="85">
        <v>541</v>
      </c>
      <c r="F85" s="85">
        <v>797</v>
      </c>
      <c r="G85" s="85">
        <v>168</v>
      </c>
      <c r="H85" s="85">
        <v>334</v>
      </c>
      <c r="I85" s="85">
        <v>337</v>
      </c>
      <c r="J85" s="85">
        <v>278</v>
      </c>
      <c r="K85" s="85">
        <v>292</v>
      </c>
      <c r="L85" s="85">
        <v>457</v>
      </c>
      <c r="M85" s="85">
        <v>144</v>
      </c>
      <c r="N85" s="85">
        <v>224</v>
      </c>
    </row>
    <row r="86" spans="1:14" s="37" customFormat="1" ht="23.45" customHeight="1" x14ac:dyDescent="0.25">
      <c r="A86" s="84" t="s">
        <v>204</v>
      </c>
      <c r="B86" s="85">
        <v>184</v>
      </c>
      <c r="C86" s="85">
        <v>227</v>
      </c>
      <c r="D86" s="85">
        <v>205</v>
      </c>
      <c r="E86" s="85">
        <v>308</v>
      </c>
      <c r="F86" s="85">
        <v>517</v>
      </c>
      <c r="G86" s="85">
        <v>99</v>
      </c>
      <c r="H86" s="85">
        <v>131</v>
      </c>
      <c r="I86" s="85">
        <v>156</v>
      </c>
      <c r="J86" s="85">
        <v>138</v>
      </c>
      <c r="K86" s="85">
        <v>128</v>
      </c>
      <c r="L86" s="85">
        <v>125</v>
      </c>
      <c r="M86" s="85">
        <v>55</v>
      </c>
      <c r="N86" s="85">
        <v>93</v>
      </c>
    </row>
    <row r="87" spans="1:14" s="37" customFormat="1" ht="38.450000000000003" customHeight="1" x14ac:dyDescent="0.25">
      <c r="A87" s="82" t="s">
        <v>205</v>
      </c>
      <c r="B87" s="83">
        <v>1735</v>
      </c>
      <c r="C87" s="83">
        <v>2594</v>
      </c>
      <c r="D87" s="83">
        <v>2931</v>
      </c>
      <c r="E87" s="83">
        <v>3924</v>
      </c>
      <c r="F87" s="83">
        <v>5838</v>
      </c>
      <c r="G87" s="83">
        <v>2610</v>
      </c>
      <c r="H87" s="83">
        <v>2674</v>
      </c>
      <c r="I87" s="83">
        <v>2690</v>
      </c>
      <c r="J87" s="83">
        <v>2668</v>
      </c>
      <c r="K87" s="83">
        <v>2740</v>
      </c>
      <c r="L87" s="83">
        <v>3248</v>
      </c>
      <c r="M87" s="83">
        <v>1260</v>
      </c>
      <c r="N87" s="83">
        <v>2172</v>
      </c>
    </row>
    <row r="88" spans="1:14" s="37" customFormat="1" ht="23.45" customHeight="1" x14ac:dyDescent="0.25">
      <c r="A88" s="84" t="s">
        <v>206</v>
      </c>
      <c r="B88" s="85">
        <v>175</v>
      </c>
      <c r="C88" s="85">
        <v>312</v>
      </c>
      <c r="D88" s="85">
        <v>368</v>
      </c>
      <c r="E88" s="85">
        <v>429</v>
      </c>
      <c r="F88" s="85">
        <v>731</v>
      </c>
      <c r="G88" s="85">
        <v>323</v>
      </c>
      <c r="H88" s="85">
        <v>364</v>
      </c>
      <c r="I88" s="85">
        <v>365</v>
      </c>
      <c r="J88" s="85">
        <v>316</v>
      </c>
      <c r="K88" s="85">
        <v>338</v>
      </c>
      <c r="L88" s="85">
        <v>555</v>
      </c>
      <c r="M88" s="85">
        <v>224</v>
      </c>
      <c r="N88" s="85">
        <v>413</v>
      </c>
    </row>
    <row r="89" spans="1:14" s="37" customFormat="1" ht="23.45" customHeight="1" x14ac:dyDescent="0.25">
      <c r="A89" s="84" t="s">
        <v>207</v>
      </c>
      <c r="B89" s="85">
        <v>197</v>
      </c>
      <c r="C89" s="85">
        <v>287</v>
      </c>
      <c r="D89" s="85">
        <v>488</v>
      </c>
      <c r="E89" s="85">
        <v>700</v>
      </c>
      <c r="F89" s="85">
        <v>876</v>
      </c>
      <c r="G89" s="85">
        <v>510</v>
      </c>
      <c r="H89" s="85">
        <v>466</v>
      </c>
      <c r="I89" s="85">
        <v>443</v>
      </c>
      <c r="J89" s="85">
        <v>381</v>
      </c>
      <c r="K89" s="85">
        <v>365</v>
      </c>
      <c r="L89" s="85">
        <v>306</v>
      </c>
      <c r="M89" s="85">
        <v>118</v>
      </c>
      <c r="N89" s="85">
        <v>185</v>
      </c>
    </row>
    <row r="90" spans="1:14" s="37" customFormat="1" ht="23.45" customHeight="1" x14ac:dyDescent="0.25">
      <c r="A90" s="84" t="s">
        <v>208</v>
      </c>
      <c r="B90" s="85">
        <v>174</v>
      </c>
      <c r="C90" s="85">
        <v>269</v>
      </c>
      <c r="D90" s="85">
        <v>313</v>
      </c>
      <c r="E90" s="85">
        <v>371</v>
      </c>
      <c r="F90" s="85">
        <v>538</v>
      </c>
      <c r="G90" s="85">
        <v>244</v>
      </c>
      <c r="H90" s="85">
        <v>239</v>
      </c>
      <c r="I90" s="85">
        <v>284</v>
      </c>
      <c r="J90" s="85">
        <v>300</v>
      </c>
      <c r="K90" s="85">
        <v>296</v>
      </c>
      <c r="L90" s="85">
        <v>406</v>
      </c>
      <c r="M90" s="85">
        <v>191</v>
      </c>
      <c r="N90" s="85">
        <v>236</v>
      </c>
    </row>
    <row r="91" spans="1:14" s="37" customFormat="1" ht="23.45" customHeight="1" x14ac:dyDescent="0.25">
      <c r="A91" s="84" t="s">
        <v>209</v>
      </c>
      <c r="B91" s="85">
        <v>47</v>
      </c>
      <c r="C91" s="85">
        <v>75</v>
      </c>
      <c r="D91" s="85">
        <v>85</v>
      </c>
      <c r="E91" s="85">
        <v>121</v>
      </c>
      <c r="F91" s="85">
        <v>185</v>
      </c>
      <c r="G91" s="85">
        <v>50</v>
      </c>
      <c r="H91" s="85">
        <v>72</v>
      </c>
      <c r="I91" s="85">
        <v>69</v>
      </c>
      <c r="J91" s="85">
        <v>49</v>
      </c>
      <c r="K91" s="85">
        <v>71</v>
      </c>
      <c r="L91" s="85">
        <v>56</v>
      </c>
      <c r="M91" s="85">
        <v>30</v>
      </c>
      <c r="N91" s="85">
        <v>60</v>
      </c>
    </row>
    <row r="92" spans="1:14" s="37" customFormat="1" ht="23.45" customHeight="1" x14ac:dyDescent="0.25">
      <c r="A92" s="84" t="s">
        <v>210</v>
      </c>
      <c r="B92" s="85">
        <v>552</v>
      </c>
      <c r="C92" s="85">
        <v>792</v>
      </c>
      <c r="D92" s="85">
        <v>730</v>
      </c>
      <c r="E92" s="85">
        <v>1006</v>
      </c>
      <c r="F92" s="85">
        <v>1550</v>
      </c>
      <c r="G92" s="85">
        <v>679</v>
      </c>
      <c r="H92" s="85">
        <v>644</v>
      </c>
      <c r="I92" s="85">
        <v>675</v>
      </c>
      <c r="J92" s="85">
        <v>676</v>
      </c>
      <c r="K92" s="85">
        <v>711</v>
      </c>
      <c r="L92" s="85">
        <v>893</v>
      </c>
      <c r="M92" s="85">
        <v>279</v>
      </c>
      <c r="N92" s="85">
        <v>588</v>
      </c>
    </row>
    <row r="93" spans="1:14" s="37" customFormat="1" ht="23.45" customHeight="1" x14ac:dyDescent="0.25">
      <c r="A93" s="84" t="s">
        <v>211</v>
      </c>
      <c r="B93" s="85">
        <v>363</v>
      </c>
      <c r="C93" s="85">
        <v>486</v>
      </c>
      <c r="D93" s="85">
        <v>540</v>
      </c>
      <c r="E93" s="85">
        <v>743</v>
      </c>
      <c r="F93" s="85">
        <v>1088</v>
      </c>
      <c r="G93" s="85">
        <v>470</v>
      </c>
      <c r="H93" s="85">
        <v>496</v>
      </c>
      <c r="I93" s="85">
        <v>485</v>
      </c>
      <c r="J93" s="85">
        <v>526</v>
      </c>
      <c r="K93" s="85">
        <v>553</v>
      </c>
      <c r="L93" s="85">
        <v>575</v>
      </c>
      <c r="M93" s="85">
        <v>246</v>
      </c>
      <c r="N93" s="85">
        <v>402</v>
      </c>
    </row>
    <row r="94" spans="1:14" s="37" customFormat="1" ht="23.45" customHeight="1" x14ac:dyDescent="0.25">
      <c r="A94" s="84" t="s">
        <v>212</v>
      </c>
      <c r="B94" s="85">
        <v>95</v>
      </c>
      <c r="C94" s="85">
        <v>147</v>
      </c>
      <c r="D94" s="85">
        <v>182</v>
      </c>
      <c r="E94" s="85">
        <v>258</v>
      </c>
      <c r="F94" s="85">
        <v>424</v>
      </c>
      <c r="G94" s="85">
        <v>142</v>
      </c>
      <c r="H94" s="85">
        <v>186</v>
      </c>
      <c r="I94" s="85">
        <v>195</v>
      </c>
      <c r="J94" s="85">
        <v>220</v>
      </c>
      <c r="K94" s="85">
        <v>249</v>
      </c>
      <c r="L94" s="85">
        <v>245</v>
      </c>
      <c r="M94" s="85">
        <v>100</v>
      </c>
      <c r="N94" s="85">
        <v>134</v>
      </c>
    </row>
    <row r="95" spans="1:14" s="37" customFormat="1" ht="23.45" customHeight="1" x14ac:dyDescent="0.25">
      <c r="A95" s="84" t="s">
        <v>213</v>
      </c>
      <c r="B95" s="85">
        <v>22</v>
      </c>
      <c r="C95" s="85">
        <v>35</v>
      </c>
      <c r="D95" s="85">
        <v>28</v>
      </c>
      <c r="E95" s="85">
        <v>57</v>
      </c>
      <c r="F95" s="85">
        <v>83</v>
      </c>
      <c r="G95" s="85">
        <v>17</v>
      </c>
      <c r="H95" s="85">
        <v>20</v>
      </c>
      <c r="I95" s="85">
        <v>27</v>
      </c>
      <c r="J95" s="85">
        <v>28</v>
      </c>
      <c r="K95" s="85">
        <v>22</v>
      </c>
      <c r="L95" s="85">
        <v>23</v>
      </c>
      <c r="M95" s="85">
        <v>12</v>
      </c>
      <c r="N95" s="85">
        <v>12</v>
      </c>
    </row>
    <row r="96" spans="1:14" s="37" customFormat="1" ht="23.45" customHeight="1" x14ac:dyDescent="0.25">
      <c r="A96" s="84" t="s">
        <v>214</v>
      </c>
      <c r="B96" s="85">
        <v>80</v>
      </c>
      <c r="C96" s="85">
        <v>150</v>
      </c>
      <c r="D96" s="85">
        <v>144</v>
      </c>
      <c r="E96" s="85">
        <v>160</v>
      </c>
      <c r="F96" s="85">
        <v>252</v>
      </c>
      <c r="G96" s="85">
        <v>127</v>
      </c>
      <c r="H96" s="85">
        <v>128</v>
      </c>
      <c r="I96" s="85">
        <v>107</v>
      </c>
      <c r="J96" s="85">
        <v>132</v>
      </c>
      <c r="K96" s="85">
        <v>102</v>
      </c>
      <c r="L96" s="85">
        <v>150</v>
      </c>
      <c r="M96" s="85">
        <v>48</v>
      </c>
      <c r="N96" s="85">
        <v>108</v>
      </c>
    </row>
    <row r="97" spans="1:14" s="37" customFormat="1" ht="23.45" customHeight="1" x14ac:dyDescent="0.25">
      <c r="A97" s="84" t="s">
        <v>215</v>
      </c>
      <c r="B97" s="85">
        <v>22</v>
      </c>
      <c r="C97" s="85">
        <v>27</v>
      </c>
      <c r="D97" s="85">
        <v>32</v>
      </c>
      <c r="E97" s="85">
        <v>57</v>
      </c>
      <c r="F97" s="85">
        <v>72</v>
      </c>
      <c r="G97" s="85">
        <v>42</v>
      </c>
      <c r="H97" s="85">
        <v>45</v>
      </c>
      <c r="I97" s="85">
        <v>28</v>
      </c>
      <c r="J97" s="85">
        <v>32</v>
      </c>
      <c r="K97" s="85">
        <v>26</v>
      </c>
      <c r="L97" s="85">
        <v>28</v>
      </c>
      <c r="M97" s="85">
        <v>9</v>
      </c>
      <c r="N97" s="85">
        <v>28</v>
      </c>
    </row>
    <row r="98" spans="1:14" s="37" customFormat="1" ht="23.45" customHeight="1" x14ac:dyDescent="0.25">
      <c r="A98" s="84" t="s">
        <v>216</v>
      </c>
      <c r="B98" s="85">
        <v>8</v>
      </c>
      <c r="C98" s="85">
        <v>14</v>
      </c>
      <c r="D98" s="85">
        <v>21</v>
      </c>
      <c r="E98" s="85">
        <v>22</v>
      </c>
      <c r="F98" s="85">
        <v>39</v>
      </c>
      <c r="G98" s="85">
        <v>6</v>
      </c>
      <c r="H98" s="85">
        <v>14</v>
      </c>
      <c r="I98" s="85">
        <v>12</v>
      </c>
      <c r="J98" s="85">
        <v>8</v>
      </c>
      <c r="K98" s="85">
        <v>7</v>
      </c>
      <c r="L98" s="85">
        <v>11</v>
      </c>
      <c r="M98" s="85">
        <v>3</v>
      </c>
      <c r="N98" s="85">
        <v>6</v>
      </c>
    </row>
  </sheetData>
  <mergeCells count="3">
    <mergeCell ref="M1:N1"/>
    <mergeCell ref="A2:P2"/>
    <mergeCell ref="M3:N3"/>
  </mergeCells>
  <pageMargins left="0.7" right="0.7" top="0.75" bottom="0.75" header="0.3" footer="0.3"/>
  <pageSetup paperSize="9" orientation="portrait"/>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26"/>
  <sheetViews>
    <sheetView zoomScale="85" zoomScaleNormal="85" workbookViewId="0">
      <pane xSplit="1" ySplit="4" topLeftCell="B11" activePane="bottomRight" state="frozen"/>
      <selection pane="topRight" activeCell="B1" sqref="B1"/>
      <selection pane="bottomLeft" activeCell="A5" sqref="A5"/>
      <selection pane="bottomRight" activeCell="B5" sqref="B5"/>
    </sheetView>
  </sheetViews>
  <sheetFormatPr defaultRowHeight="12.75" x14ac:dyDescent="0.2"/>
  <cols>
    <col min="1" max="1" width="25.28515625" customWidth="1"/>
    <col min="2" max="8" width="27.85546875" customWidth="1"/>
    <col min="9" max="9" width="30.7109375" customWidth="1"/>
    <col min="10" max="11" width="0" hidden="1" customWidth="1"/>
    <col min="12" max="12" width="3.5703125" customWidth="1"/>
  </cols>
  <sheetData>
    <row r="1" spans="1:11" s="1" customFormat="1" ht="29.25" customHeight="1" x14ac:dyDescent="0.2">
      <c r="I1" s="145" t="s">
        <v>29</v>
      </c>
      <c r="J1" s="145"/>
      <c r="K1" s="145"/>
    </row>
    <row r="2" spans="1:11" s="1" customFormat="1" ht="44.25" customHeight="1" x14ac:dyDescent="0.2">
      <c r="A2" s="142" t="s">
        <v>30</v>
      </c>
      <c r="B2" s="142"/>
      <c r="C2" s="142"/>
      <c r="D2" s="142"/>
      <c r="E2" s="142"/>
      <c r="F2" s="142"/>
      <c r="G2" s="142"/>
      <c r="H2" s="142"/>
      <c r="I2" s="142"/>
      <c r="J2" s="142"/>
    </row>
    <row r="3" spans="1:11" s="1" customFormat="1" ht="14.45" customHeight="1" x14ac:dyDescent="0.2">
      <c r="A3" s="144" t="s">
        <v>31</v>
      </c>
      <c r="B3" s="144"/>
      <c r="C3" s="144"/>
      <c r="D3" s="144"/>
      <c r="E3" s="144"/>
      <c r="F3" s="144"/>
      <c r="G3" s="144"/>
      <c r="H3" s="144"/>
      <c r="I3" s="144"/>
      <c r="J3" s="144"/>
      <c r="K3" s="144"/>
    </row>
    <row r="4" spans="1:11" s="1" customFormat="1" ht="135.94999999999999" customHeight="1" x14ac:dyDescent="0.2">
      <c r="A4" s="28" t="s">
        <v>1</v>
      </c>
      <c r="B4" s="28" t="s">
        <v>2</v>
      </c>
      <c r="C4" s="28" t="s">
        <v>3</v>
      </c>
      <c r="D4" s="28" t="s">
        <v>4</v>
      </c>
      <c r="E4" s="28" t="s">
        <v>5</v>
      </c>
      <c r="F4" s="28" t="s">
        <v>6</v>
      </c>
      <c r="G4" s="28" t="s">
        <v>7</v>
      </c>
      <c r="H4" s="28" t="s">
        <v>8</v>
      </c>
      <c r="I4" s="28" t="s">
        <v>0</v>
      </c>
    </row>
    <row r="5" spans="1:11" s="1" customFormat="1" ht="21.95" customHeight="1" x14ac:dyDescent="0.3">
      <c r="A5" s="3" t="s">
        <v>9</v>
      </c>
      <c r="B5" s="4">
        <v>434</v>
      </c>
      <c r="C5" s="4">
        <v>303</v>
      </c>
      <c r="D5" s="4">
        <v>128</v>
      </c>
      <c r="E5" s="4"/>
      <c r="F5" s="4">
        <v>97</v>
      </c>
      <c r="G5" s="4">
        <v>69</v>
      </c>
      <c r="H5" s="4">
        <v>45</v>
      </c>
      <c r="I5" s="2">
        <v>37</v>
      </c>
    </row>
    <row r="6" spans="1:11" s="1" customFormat="1" ht="21.95" customHeight="1" x14ac:dyDescent="0.3">
      <c r="A6" s="3" t="s">
        <v>10</v>
      </c>
      <c r="B6" s="4">
        <v>427</v>
      </c>
      <c r="C6" s="4">
        <v>298</v>
      </c>
      <c r="D6" s="4">
        <v>121</v>
      </c>
      <c r="E6" s="4"/>
      <c r="F6" s="4">
        <v>98</v>
      </c>
      <c r="G6" s="4">
        <v>59</v>
      </c>
      <c r="H6" s="4">
        <v>43</v>
      </c>
      <c r="I6" s="2">
        <v>53</v>
      </c>
    </row>
    <row r="7" spans="1:11" s="1" customFormat="1" ht="21.95" customHeight="1" x14ac:dyDescent="0.3">
      <c r="A7" s="3" t="s">
        <v>11</v>
      </c>
      <c r="B7" s="4">
        <v>418</v>
      </c>
      <c r="C7" s="4">
        <v>289</v>
      </c>
      <c r="D7" s="4">
        <v>121</v>
      </c>
      <c r="E7" s="4"/>
      <c r="F7" s="4">
        <v>97</v>
      </c>
      <c r="G7" s="4">
        <v>62</v>
      </c>
      <c r="H7" s="4">
        <v>40</v>
      </c>
      <c r="I7" s="2">
        <v>58</v>
      </c>
    </row>
    <row r="8" spans="1:11" s="1" customFormat="1" ht="21.95" customHeight="1" x14ac:dyDescent="0.3">
      <c r="A8" s="3" t="s">
        <v>12</v>
      </c>
      <c r="B8" s="4">
        <v>406</v>
      </c>
      <c r="C8" s="4">
        <v>280</v>
      </c>
      <c r="D8" s="4">
        <v>122</v>
      </c>
      <c r="E8" s="4"/>
      <c r="F8" s="4">
        <v>94</v>
      </c>
      <c r="G8" s="4">
        <v>63</v>
      </c>
      <c r="H8" s="4">
        <v>52</v>
      </c>
      <c r="I8" s="2">
        <v>57</v>
      </c>
    </row>
    <row r="9" spans="1:11" s="1" customFormat="1" ht="21.95" customHeight="1" x14ac:dyDescent="0.3">
      <c r="A9" s="3" t="s">
        <v>13</v>
      </c>
      <c r="B9" s="4">
        <v>398</v>
      </c>
      <c r="C9" s="4">
        <v>277</v>
      </c>
      <c r="D9" s="4">
        <v>118</v>
      </c>
      <c r="E9" s="4"/>
      <c r="F9" s="4">
        <v>92</v>
      </c>
      <c r="G9" s="4">
        <v>74</v>
      </c>
      <c r="H9" s="4">
        <v>47</v>
      </c>
      <c r="I9" s="2">
        <v>55</v>
      </c>
    </row>
    <row r="10" spans="1:11" s="1" customFormat="1" ht="21.95" customHeight="1" x14ac:dyDescent="0.3">
      <c r="A10" s="3" t="s">
        <v>14</v>
      </c>
      <c r="B10" s="4">
        <v>378</v>
      </c>
      <c r="C10" s="4">
        <v>270</v>
      </c>
      <c r="D10" s="4">
        <v>115</v>
      </c>
      <c r="E10" s="4"/>
      <c r="F10" s="4">
        <v>90</v>
      </c>
      <c r="G10" s="4">
        <v>64</v>
      </c>
      <c r="H10" s="4">
        <v>44</v>
      </c>
      <c r="I10" s="2">
        <v>54</v>
      </c>
    </row>
    <row r="11" spans="1:11" s="1" customFormat="1" ht="21.95" customHeight="1" x14ac:dyDescent="0.3">
      <c r="A11" s="3" t="s">
        <v>15</v>
      </c>
      <c r="B11" s="4">
        <v>373</v>
      </c>
      <c r="C11" s="4">
        <v>265</v>
      </c>
      <c r="D11" s="4">
        <v>108</v>
      </c>
      <c r="E11" s="4"/>
      <c r="F11" s="4">
        <v>88</v>
      </c>
      <c r="G11" s="4">
        <v>69</v>
      </c>
      <c r="H11" s="4">
        <v>44</v>
      </c>
      <c r="I11" s="2">
        <v>53</v>
      </c>
    </row>
    <row r="12" spans="1:11" s="1" customFormat="1" ht="21.95" customHeight="1" x14ac:dyDescent="0.3">
      <c r="A12" s="3" t="s">
        <v>16</v>
      </c>
      <c r="B12" s="4">
        <v>370</v>
      </c>
      <c r="C12" s="4">
        <v>260</v>
      </c>
      <c r="D12" s="4">
        <v>105</v>
      </c>
      <c r="E12" s="4"/>
      <c r="F12" s="4">
        <v>87</v>
      </c>
      <c r="G12" s="4">
        <v>60</v>
      </c>
      <c r="H12" s="4">
        <v>52</v>
      </c>
      <c r="I12" s="2">
        <v>50</v>
      </c>
    </row>
    <row r="13" spans="1:11" s="1" customFormat="1" ht="21.95" customHeight="1" x14ac:dyDescent="0.3">
      <c r="A13" s="3" t="s">
        <v>17</v>
      </c>
      <c r="B13" s="4">
        <v>365</v>
      </c>
      <c r="C13" s="4">
        <v>251</v>
      </c>
      <c r="D13" s="4">
        <v>103</v>
      </c>
      <c r="E13" s="4"/>
      <c r="F13" s="4">
        <v>85</v>
      </c>
      <c r="G13" s="4">
        <v>49</v>
      </c>
      <c r="H13" s="4">
        <v>39</v>
      </c>
      <c r="I13" s="2">
        <v>50</v>
      </c>
    </row>
    <row r="14" spans="1:11" s="1" customFormat="1" ht="21.95" customHeight="1" x14ac:dyDescent="0.3">
      <c r="A14" s="3" t="s">
        <v>18</v>
      </c>
      <c r="B14" s="4">
        <v>363</v>
      </c>
      <c r="C14" s="4">
        <v>247</v>
      </c>
      <c r="D14" s="4">
        <v>101</v>
      </c>
      <c r="E14" s="4"/>
      <c r="F14" s="4">
        <v>79</v>
      </c>
      <c r="G14" s="4">
        <v>33</v>
      </c>
      <c r="H14" s="4">
        <v>35</v>
      </c>
      <c r="I14" s="2">
        <v>49</v>
      </c>
    </row>
    <row r="15" spans="1:11" s="1" customFormat="1" ht="21.95" customHeight="1" x14ac:dyDescent="0.3">
      <c r="A15" s="3" t="s">
        <v>19</v>
      </c>
      <c r="B15" s="4">
        <v>362</v>
      </c>
      <c r="C15" s="4">
        <v>247</v>
      </c>
      <c r="D15" s="4">
        <v>100</v>
      </c>
      <c r="E15" s="4"/>
      <c r="F15" s="4">
        <v>77</v>
      </c>
      <c r="G15" s="4">
        <v>48</v>
      </c>
      <c r="H15" s="4">
        <v>37</v>
      </c>
      <c r="I15" s="2">
        <v>53</v>
      </c>
    </row>
    <row r="16" spans="1:11" s="1" customFormat="1" ht="21.95" customHeight="1" x14ac:dyDescent="0.3">
      <c r="A16" s="3" t="s">
        <v>20</v>
      </c>
      <c r="B16" s="4">
        <v>361</v>
      </c>
      <c r="C16" s="4">
        <v>243</v>
      </c>
      <c r="D16" s="4">
        <v>100</v>
      </c>
      <c r="E16" s="4"/>
      <c r="F16" s="4">
        <v>77</v>
      </c>
      <c r="G16" s="4">
        <v>45</v>
      </c>
      <c r="H16" s="4">
        <v>38</v>
      </c>
      <c r="I16" s="2">
        <v>49</v>
      </c>
    </row>
    <row r="17" spans="1:9" s="1" customFormat="1" ht="21.95" customHeight="1" x14ac:dyDescent="0.3">
      <c r="A17" s="3" t="s">
        <v>21</v>
      </c>
      <c r="B17" s="4">
        <v>362</v>
      </c>
      <c r="C17" s="4">
        <v>245</v>
      </c>
      <c r="D17" s="4">
        <v>95</v>
      </c>
      <c r="E17" s="4"/>
      <c r="F17" s="4">
        <v>77</v>
      </c>
      <c r="G17" s="4">
        <v>36</v>
      </c>
      <c r="H17" s="4">
        <v>26</v>
      </c>
      <c r="I17" s="2">
        <v>48</v>
      </c>
    </row>
    <row r="18" spans="1:9" s="1" customFormat="1" ht="21.95" customHeight="1" x14ac:dyDescent="0.3">
      <c r="A18" s="3" t="s">
        <v>22</v>
      </c>
      <c r="B18" s="4">
        <v>361</v>
      </c>
      <c r="C18" s="4">
        <v>249</v>
      </c>
      <c r="D18" s="4">
        <v>91</v>
      </c>
      <c r="E18" s="4"/>
      <c r="F18" s="4">
        <v>75</v>
      </c>
      <c r="G18" s="4">
        <v>33</v>
      </c>
      <c r="H18" s="4">
        <v>32</v>
      </c>
      <c r="I18" s="2">
        <v>51</v>
      </c>
    </row>
    <row r="19" spans="1:9" s="1" customFormat="1" ht="21.95" customHeight="1" x14ac:dyDescent="0.3">
      <c r="A19" s="3" t="s">
        <v>23</v>
      </c>
      <c r="B19" s="4">
        <v>360</v>
      </c>
      <c r="C19" s="4">
        <v>246</v>
      </c>
      <c r="D19" s="4">
        <v>92</v>
      </c>
      <c r="E19" s="4"/>
      <c r="F19" s="4">
        <v>75</v>
      </c>
      <c r="G19" s="4">
        <v>38</v>
      </c>
      <c r="H19" s="4">
        <v>24</v>
      </c>
      <c r="I19" s="2">
        <v>51</v>
      </c>
    </row>
    <row r="20" spans="1:9" s="1" customFormat="1" ht="21.95" customHeight="1" x14ac:dyDescent="0.3">
      <c r="A20" s="3" t="s">
        <v>24</v>
      </c>
      <c r="B20" s="4">
        <v>361</v>
      </c>
      <c r="C20" s="4">
        <v>244</v>
      </c>
      <c r="D20" s="4">
        <v>92</v>
      </c>
      <c r="E20" s="4"/>
      <c r="F20" s="4">
        <v>76</v>
      </c>
      <c r="G20" s="4">
        <v>26</v>
      </c>
      <c r="H20" s="4">
        <v>31</v>
      </c>
      <c r="I20" s="2">
        <v>54</v>
      </c>
    </row>
    <row r="21" spans="1:9" s="1" customFormat="1" ht="21.95" customHeight="1" x14ac:dyDescent="0.3">
      <c r="A21" s="3" t="s">
        <v>25</v>
      </c>
      <c r="B21" s="4">
        <v>356</v>
      </c>
      <c r="C21" s="4">
        <v>243</v>
      </c>
      <c r="D21" s="4">
        <v>87</v>
      </c>
      <c r="E21" s="4">
        <v>53</v>
      </c>
      <c r="F21" s="4">
        <v>76</v>
      </c>
      <c r="G21" s="4">
        <v>20</v>
      </c>
      <c r="H21" s="4">
        <v>30</v>
      </c>
      <c r="I21" s="2">
        <v>56</v>
      </c>
    </row>
    <row r="22" spans="1:9" s="1" customFormat="1" ht="21.95" customHeight="1" x14ac:dyDescent="0.3">
      <c r="A22" s="3" t="s">
        <v>26</v>
      </c>
      <c r="B22" s="4">
        <v>356</v>
      </c>
      <c r="C22" s="4">
        <v>241</v>
      </c>
      <c r="D22" s="4">
        <v>87</v>
      </c>
      <c r="E22" s="4">
        <v>58</v>
      </c>
      <c r="F22" s="4">
        <v>81</v>
      </c>
      <c r="G22" s="4">
        <v>16</v>
      </c>
      <c r="H22" s="4">
        <v>32</v>
      </c>
      <c r="I22" s="2">
        <v>58</v>
      </c>
    </row>
    <row r="23" spans="1:9" s="1" customFormat="1" ht="21.95" customHeight="1" x14ac:dyDescent="0.3">
      <c r="A23" s="3" t="s">
        <v>27</v>
      </c>
      <c r="B23" s="4">
        <v>354</v>
      </c>
      <c r="C23" s="4">
        <v>238</v>
      </c>
      <c r="D23" s="4">
        <v>87</v>
      </c>
      <c r="E23" s="4">
        <v>54</v>
      </c>
      <c r="F23" s="4">
        <v>80</v>
      </c>
      <c r="G23" s="4">
        <v>12</v>
      </c>
      <c r="H23" s="4">
        <v>32</v>
      </c>
      <c r="I23" s="2">
        <v>56</v>
      </c>
    </row>
    <row r="24" spans="1:9" s="1" customFormat="1" ht="21.95" customHeight="1" x14ac:dyDescent="0.3">
      <c r="A24" s="3" t="s">
        <v>28</v>
      </c>
      <c r="B24" s="4">
        <v>354</v>
      </c>
      <c r="C24" s="4">
        <v>236</v>
      </c>
      <c r="D24" s="4">
        <v>92</v>
      </c>
      <c r="E24" s="4">
        <v>56</v>
      </c>
      <c r="F24" s="4">
        <v>79</v>
      </c>
      <c r="G24" s="4">
        <v>13</v>
      </c>
      <c r="H24" s="4">
        <v>31</v>
      </c>
      <c r="I24" s="2">
        <v>52</v>
      </c>
    </row>
    <row r="25" spans="1:9" s="1" customFormat="1" ht="18.2" customHeight="1" x14ac:dyDescent="0.2">
      <c r="A25" s="143" t="s">
        <v>285</v>
      </c>
      <c r="B25" s="143"/>
      <c r="C25" s="143"/>
      <c r="D25" s="143"/>
      <c r="E25" s="143"/>
      <c r="F25" s="143"/>
      <c r="G25" s="143"/>
    </row>
    <row r="26" spans="1:9" s="1" customFormat="1" ht="18.600000000000001" customHeight="1" x14ac:dyDescent="0.2">
      <c r="A26" s="143" t="s">
        <v>32</v>
      </c>
      <c r="B26" s="143"/>
      <c r="C26" s="143"/>
      <c r="D26" s="143"/>
    </row>
  </sheetData>
  <mergeCells count="5">
    <mergeCell ref="A2:J2"/>
    <mergeCell ref="A25:G25"/>
    <mergeCell ref="A26:D26"/>
    <mergeCell ref="A3:K3"/>
    <mergeCell ref="I1:K1"/>
  </mergeCells>
  <pageMargins left="0.7" right="0.7" top="0.75" bottom="0.75" header="0.3" footer="0.3"/>
  <pageSetup paperSize="9" orientation="portrait"/>
  <headerFooter alignWithMargins="0"/>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98"/>
  <sheetViews>
    <sheetView zoomScale="85" zoomScaleNormal="85" workbookViewId="0"/>
  </sheetViews>
  <sheetFormatPr defaultRowHeight="12.75" x14ac:dyDescent="0.2"/>
  <cols>
    <col min="1" max="1" width="49.85546875" style="47" customWidth="1"/>
    <col min="2" max="14" width="16.7109375" style="47" customWidth="1"/>
    <col min="15" max="15" width="0" style="47" hidden="1" customWidth="1"/>
    <col min="16" max="16" width="0.140625" style="47" customWidth="1"/>
    <col min="17" max="16384" width="9.140625" style="47"/>
  </cols>
  <sheetData>
    <row r="1" spans="1:16" s="37" customFormat="1" ht="36.75" customHeight="1" x14ac:dyDescent="0.25">
      <c r="M1" s="174" t="s">
        <v>314</v>
      </c>
      <c r="N1" s="174"/>
    </row>
    <row r="2" spans="1:16" s="37" customFormat="1" ht="44.25" customHeight="1" x14ac:dyDescent="0.2">
      <c r="A2" s="175" t="s">
        <v>315</v>
      </c>
      <c r="B2" s="175"/>
      <c r="C2" s="175"/>
      <c r="D2" s="175"/>
      <c r="E2" s="175"/>
      <c r="F2" s="175"/>
      <c r="G2" s="175"/>
      <c r="H2" s="175"/>
      <c r="I2" s="175"/>
      <c r="J2" s="175"/>
      <c r="K2" s="175"/>
      <c r="L2" s="175"/>
      <c r="M2" s="175"/>
      <c r="N2" s="175"/>
      <c r="O2" s="175"/>
      <c r="P2" s="175"/>
    </row>
    <row r="3" spans="1:16" s="37" customFormat="1" ht="18.2" customHeight="1" x14ac:dyDescent="0.2">
      <c r="M3" s="176" t="s">
        <v>31</v>
      </c>
      <c r="N3" s="176"/>
    </row>
    <row r="4" spans="1:16" s="37" customFormat="1" ht="27.75" customHeight="1" x14ac:dyDescent="0.2">
      <c r="A4" s="78"/>
      <c r="B4" s="79" t="s">
        <v>85</v>
      </c>
      <c r="C4" s="79" t="s">
        <v>86</v>
      </c>
      <c r="D4" s="79" t="s">
        <v>87</v>
      </c>
      <c r="E4" s="79" t="s">
        <v>88</v>
      </c>
      <c r="F4" s="79" t="s">
        <v>89</v>
      </c>
      <c r="G4" s="79" t="s">
        <v>90</v>
      </c>
      <c r="H4" s="79" t="s">
        <v>91</v>
      </c>
      <c r="I4" s="79" t="s">
        <v>92</v>
      </c>
      <c r="J4" s="79" t="s">
        <v>93</v>
      </c>
      <c r="K4" s="79" t="s">
        <v>94</v>
      </c>
      <c r="L4" s="79" t="s">
        <v>95</v>
      </c>
      <c r="M4" s="79" t="s">
        <v>96</v>
      </c>
      <c r="N4" s="79" t="s">
        <v>97</v>
      </c>
    </row>
    <row r="5" spans="1:16" s="37" customFormat="1" ht="23.45" customHeight="1" x14ac:dyDescent="0.25">
      <c r="A5" s="80" t="s">
        <v>121</v>
      </c>
      <c r="B5" s="81">
        <v>28475</v>
      </c>
      <c r="C5" s="81">
        <v>32809</v>
      </c>
      <c r="D5" s="81">
        <v>36863</v>
      </c>
      <c r="E5" s="81">
        <v>45801</v>
      </c>
      <c r="F5" s="81">
        <v>59465</v>
      </c>
      <c r="G5" s="81">
        <v>43341</v>
      </c>
      <c r="H5" s="81">
        <v>31580</v>
      </c>
      <c r="I5" s="81">
        <v>27406</v>
      </c>
      <c r="J5" s="81">
        <v>24011</v>
      </c>
      <c r="K5" s="81">
        <v>17661</v>
      </c>
      <c r="L5" s="81">
        <v>14882</v>
      </c>
      <c r="M5" s="81">
        <v>6034</v>
      </c>
      <c r="N5" s="81">
        <v>7405</v>
      </c>
    </row>
    <row r="6" spans="1:16" s="37" customFormat="1" ht="38.450000000000003" customHeight="1" x14ac:dyDescent="0.25">
      <c r="A6" s="82" t="s">
        <v>122</v>
      </c>
      <c r="B6" s="83">
        <v>5910</v>
      </c>
      <c r="C6" s="83">
        <v>7112</v>
      </c>
      <c r="D6" s="83">
        <v>8166</v>
      </c>
      <c r="E6" s="83">
        <v>9784</v>
      </c>
      <c r="F6" s="83">
        <v>13313</v>
      </c>
      <c r="G6" s="83">
        <v>9302</v>
      </c>
      <c r="H6" s="83">
        <v>6597</v>
      </c>
      <c r="I6" s="83">
        <v>5596</v>
      </c>
      <c r="J6" s="83">
        <v>4976</v>
      </c>
      <c r="K6" s="83">
        <v>3641</v>
      </c>
      <c r="L6" s="83">
        <v>3102</v>
      </c>
      <c r="M6" s="83">
        <v>1283</v>
      </c>
      <c r="N6" s="83">
        <v>1550</v>
      </c>
    </row>
    <row r="7" spans="1:16" s="37" customFormat="1" ht="23.45" customHeight="1" x14ac:dyDescent="0.25">
      <c r="A7" s="84" t="s">
        <v>123</v>
      </c>
      <c r="B7" s="85">
        <v>240</v>
      </c>
      <c r="C7" s="85">
        <v>265</v>
      </c>
      <c r="D7" s="85">
        <v>336</v>
      </c>
      <c r="E7" s="85">
        <v>361</v>
      </c>
      <c r="F7" s="85">
        <v>465</v>
      </c>
      <c r="G7" s="85">
        <v>360</v>
      </c>
      <c r="H7" s="85">
        <v>306</v>
      </c>
      <c r="I7" s="85">
        <v>239</v>
      </c>
      <c r="J7" s="85">
        <v>229</v>
      </c>
      <c r="K7" s="85">
        <v>137</v>
      </c>
      <c r="L7" s="85">
        <v>133</v>
      </c>
      <c r="M7" s="85">
        <v>45</v>
      </c>
      <c r="N7" s="85">
        <v>65</v>
      </c>
    </row>
    <row r="8" spans="1:16" s="37" customFormat="1" ht="23.45" customHeight="1" x14ac:dyDescent="0.25">
      <c r="A8" s="84" t="s">
        <v>124</v>
      </c>
      <c r="B8" s="85">
        <v>109</v>
      </c>
      <c r="C8" s="85">
        <v>154</v>
      </c>
      <c r="D8" s="85">
        <v>184</v>
      </c>
      <c r="E8" s="85">
        <v>181</v>
      </c>
      <c r="F8" s="85">
        <v>233</v>
      </c>
      <c r="G8" s="85">
        <v>189</v>
      </c>
      <c r="H8" s="85">
        <v>145</v>
      </c>
      <c r="I8" s="85">
        <v>138</v>
      </c>
      <c r="J8" s="85">
        <v>93</v>
      </c>
      <c r="K8" s="85">
        <v>78</v>
      </c>
      <c r="L8" s="85">
        <v>74</v>
      </c>
      <c r="M8" s="85">
        <v>17</v>
      </c>
      <c r="N8" s="85">
        <v>37</v>
      </c>
    </row>
    <row r="9" spans="1:16" s="37" customFormat="1" ht="23.45" customHeight="1" x14ac:dyDescent="0.25">
      <c r="A9" s="84" t="s">
        <v>125</v>
      </c>
      <c r="B9" s="85">
        <v>173</v>
      </c>
      <c r="C9" s="85">
        <v>216</v>
      </c>
      <c r="D9" s="85">
        <v>269</v>
      </c>
      <c r="E9" s="85">
        <v>314</v>
      </c>
      <c r="F9" s="85">
        <v>394</v>
      </c>
      <c r="G9" s="85">
        <v>318</v>
      </c>
      <c r="H9" s="85">
        <v>216</v>
      </c>
      <c r="I9" s="85">
        <v>176</v>
      </c>
      <c r="J9" s="85">
        <v>176</v>
      </c>
      <c r="K9" s="85">
        <v>102</v>
      </c>
      <c r="L9" s="85">
        <v>113</v>
      </c>
      <c r="M9" s="85">
        <v>45</v>
      </c>
      <c r="N9" s="85">
        <v>52</v>
      </c>
    </row>
    <row r="10" spans="1:16" s="37" customFormat="1" ht="23.45" customHeight="1" x14ac:dyDescent="0.25">
      <c r="A10" s="84" t="s">
        <v>126</v>
      </c>
      <c r="B10" s="85">
        <v>358</v>
      </c>
      <c r="C10" s="85">
        <v>438</v>
      </c>
      <c r="D10" s="85">
        <v>537</v>
      </c>
      <c r="E10" s="85">
        <v>637</v>
      </c>
      <c r="F10" s="85">
        <v>800</v>
      </c>
      <c r="G10" s="85">
        <v>621</v>
      </c>
      <c r="H10" s="85">
        <v>475</v>
      </c>
      <c r="I10" s="85">
        <v>389</v>
      </c>
      <c r="J10" s="85">
        <v>345</v>
      </c>
      <c r="K10" s="85">
        <v>242</v>
      </c>
      <c r="L10" s="85">
        <v>211</v>
      </c>
      <c r="M10" s="85">
        <v>71</v>
      </c>
      <c r="N10" s="85">
        <v>103</v>
      </c>
    </row>
    <row r="11" spans="1:16" s="37" customFormat="1" ht="23.45" customHeight="1" x14ac:dyDescent="0.25">
      <c r="A11" s="84" t="s">
        <v>127</v>
      </c>
      <c r="B11" s="85">
        <v>114</v>
      </c>
      <c r="C11" s="85">
        <v>138</v>
      </c>
      <c r="D11" s="85">
        <v>146</v>
      </c>
      <c r="E11" s="85">
        <v>175</v>
      </c>
      <c r="F11" s="85">
        <v>242</v>
      </c>
      <c r="G11" s="85">
        <v>188</v>
      </c>
      <c r="H11" s="85">
        <v>136</v>
      </c>
      <c r="I11" s="85">
        <v>112</v>
      </c>
      <c r="J11" s="85">
        <v>102</v>
      </c>
      <c r="K11" s="85">
        <v>80</v>
      </c>
      <c r="L11" s="85">
        <v>71</v>
      </c>
      <c r="M11" s="85">
        <v>26</v>
      </c>
      <c r="N11" s="85">
        <v>30</v>
      </c>
    </row>
    <row r="12" spans="1:16" s="37" customFormat="1" ht="23.45" customHeight="1" x14ac:dyDescent="0.25">
      <c r="A12" s="84" t="s">
        <v>128</v>
      </c>
      <c r="B12" s="85">
        <v>275</v>
      </c>
      <c r="C12" s="85">
        <v>279</v>
      </c>
      <c r="D12" s="85">
        <v>334</v>
      </c>
      <c r="E12" s="85">
        <v>441</v>
      </c>
      <c r="F12" s="85">
        <v>524</v>
      </c>
      <c r="G12" s="85">
        <v>367</v>
      </c>
      <c r="H12" s="85">
        <v>262</v>
      </c>
      <c r="I12" s="85">
        <v>258</v>
      </c>
      <c r="J12" s="85">
        <v>205</v>
      </c>
      <c r="K12" s="85">
        <v>145</v>
      </c>
      <c r="L12" s="85">
        <v>124</v>
      </c>
      <c r="M12" s="85">
        <v>45</v>
      </c>
      <c r="N12" s="85">
        <v>73</v>
      </c>
    </row>
    <row r="13" spans="1:16" s="37" customFormat="1" ht="23.45" customHeight="1" x14ac:dyDescent="0.25">
      <c r="A13" s="84" t="s">
        <v>129</v>
      </c>
      <c r="B13" s="85">
        <v>97</v>
      </c>
      <c r="C13" s="85">
        <v>115</v>
      </c>
      <c r="D13" s="85">
        <v>145</v>
      </c>
      <c r="E13" s="85">
        <v>174</v>
      </c>
      <c r="F13" s="85">
        <v>247</v>
      </c>
      <c r="G13" s="85">
        <v>170</v>
      </c>
      <c r="H13" s="85">
        <v>107</v>
      </c>
      <c r="I13" s="85">
        <v>107</v>
      </c>
      <c r="J13" s="85">
        <v>89</v>
      </c>
      <c r="K13" s="85">
        <v>76</v>
      </c>
      <c r="L13" s="85">
        <v>73</v>
      </c>
      <c r="M13" s="85">
        <v>35</v>
      </c>
      <c r="N13" s="85">
        <v>38</v>
      </c>
    </row>
    <row r="14" spans="1:16" s="37" customFormat="1" ht="23.45" customHeight="1" x14ac:dyDescent="0.25">
      <c r="A14" s="84" t="s">
        <v>130</v>
      </c>
      <c r="B14" s="85">
        <v>158</v>
      </c>
      <c r="C14" s="85">
        <v>192</v>
      </c>
      <c r="D14" s="85">
        <v>218</v>
      </c>
      <c r="E14" s="85">
        <v>225</v>
      </c>
      <c r="F14" s="85">
        <v>258</v>
      </c>
      <c r="G14" s="85">
        <v>233</v>
      </c>
      <c r="H14" s="85">
        <v>164</v>
      </c>
      <c r="I14" s="85">
        <v>124</v>
      </c>
      <c r="J14" s="85">
        <v>106</v>
      </c>
      <c r="K14" s="85">
        <v>100</v>
      </c>
      <c r="L14" s="85">
        <v>75</v>
      </c>
      <c r="M14" s="85">
        <v>33</v>
      </c>
      <c r="N14" s="85">
        <v>41</v>
      </c>
    </row>
    <row r="15" spans="1:16" s="37" customFormat="1" ht="23.45" customHeight="1" x14ac:dyDescent="0.25">
      <c r="A15" s="84" t="s">
        <v>131</v>
      </c>
      <c r="B15" s="85">
        <v>149</v>
      </c>
      <c r="C15" s="85">
        <v>181</v>
      </c>
      <c r="D15" s="85">
        <v>219</v>
      </c>
      <c r="E15" s="85">
        <v>281</v>
      </c>
      <c r="F15" s="85">
        <v>346</v>
      </c>
      <c r="G15" s="85">
        <v>284</v>
      </c>
      <c r="H15" s="85">
        <v>206</v>
      </c>
      <c r="I15" s="85">
        <v>185</v>
      </c>
      <c r="J15" s="85">
        <v>142</v>
      </c>
      <c r="K15" s="85">
        <v>98</v>
      </c>
      <c r="L15" s="85">
        <v>86</v>
      </c>
      <c r="M15" s="85">
        <v>49</v>
      </c>
      <c r="N15" s="85">
        <v>28</v>
      </c>
    </row>
    <row r="16" spans="1:16" s="37" customFormat="1" ht="23.45" customHeight="1" x14ac:dyDescent="0.25">
      <c r="A16" s="84" t="s">
        <v>132</v>
      </c>
      <c r="B16" s="85">
        <v>1719</v>
      </c>
      <c r="C16" s="85">
        <v>2134</v>
      </c>
      <c r="D16" s="85">
        <v>2318</v>
      </c>
      <c r="E16" s="85">
        <v>2905</v>
      </c>
      <c r="F16" s="85">
        <v>4164</v>
      </c>
      <c r="G16" s="85">
        <v>2702</v>
      </c>
      <c r="H16" s="85">
        <v>1750</v>
      </c>
      <c r="I16" s="85">
        <v>1505</v>
      </c>
      <c r="J16" s="85">
        <v>1359</v>
      </c>
      <c r="K16" s="85">
        <v>1047</v>
      </c>
      <c r="L16" s="85">
        <v>774</v>
      </c>
      <c r="M16" s="85">
        <v>367</v>
      </c>
      <c r="N16" s="85">
        <v>424</v>
      </c>
    </row>
    <row r="17" spans="1:14" s="37" customFormat="1" ht="23.45" customHeight="1" x14ac:dyDescent="0.25">
      <c r="A17" s="84" t="s">
        <v>133</v>
      </c>
      <c r="B17" s="85">
        <v>76</v>
      </c>
      <c r="C17" s="85">
        <v>92</v>
      </c>
      <c r="D17" s="85">
        <v>132</v>
      </c>
      <c r="E17" s="85">
        <v>117</v>
      </c>
      <c r="F17" s="85">
        <v>132</v>
      </c>
      <c r="G17" s="85">
        <v>125</v>
      </c>
      <c r="H17" s="85">
        <v>100</v>
      </c>
      <c r="I17" s="85">
        <v>92</v>
      </c>
      <c r="J17" s="85">
        <v>60</v>
      </c>
      <c r="K17" s="85">
        <v>51</v>
      </c>
      <c r="L17" s="85">
        <v>45</v>
      </c>
      <c r="M17" s="85">
        <v>18</v>
      </c>
      <c r="N17" s="85">
        <v>18</v>
      </c>
    </row>
    <row r="18" spans="1:14" s="37" customFormat="1" ht="23.45" customHeight="1" x14ac:dyDescent="0.25">
      <c r="A18" s="84" t="s">
        <v>134</v>
      </c>
      <c r="B18" s="85">
        <v>144</v>
      </c>
      <c r="C18" s="85">
        <v>193</v>
      </c>
      <c r="D18" s="85">
        <v>227</v>
      </c>
      <c r="E18" s="85">
        <v>244</v>
      </c>
      <c r="F18" s="85">
        <v>388</v>
      </c>
      <c r="G18" s="85">
        <v>280</v>
      </c>
      <c r="H18" s="85">
        <v>225</v>
      </c>
      <c r="I18" s="85">
        <v>180</v>
      </c>
      <c r="J18" s="85">
        <v>153</v>
      </c>
      <c r="K18" s="85">
        <v>114</v>
      </c>
      <c r="L18" s="85">
        <v>98</v>
      </c>
      <c r="M18" s="85">
        <v>44</v>
      </c>
      <c r="N18" s="85">
        <v>50</v>
      </c>
    </row>
    <row r="19" spans="1:14" s="37" customFormat="1" ht="23.45" customHeight="1" x14ac:dyDescent="0.25">
      <c r="A19" s="84" t="s">
        <v>135</v>
      </c>
      <c r="B19" s="85">
        <v>118</v>
      </c>
      <c r="C19" s="85">
        <v>126</v>
      </c>
      <c r="D19" s="85">
        <v>149</v>
      </c>
      <c r="E19" s="85">
        <v>178</v>
      </c>
      <c r="F19" s="85">
        <v>215</v>
      </c>
      <c r="G19" s="85">
        <v>179</v>
      </c>
      <c r="H19" s="85">
        <v>132</v>
      </c>
      <c r="I19" s="85">
        <v>105</v>
      </c>
      <c r="J19" s="85">
        <v>116</v>
      </c>
      <c r="K19" s="85">
        <v>62</v>
      </c>
      <c r="L19" s="85">
        <v>59</v>
      </c>
      <c r="M19" s="85">
        <v>23</v>
      </c>
      <c r="N19" s="85">
        <v>34</v>
      </c>
    </row>
    <row r="20" spans="1:14" s="37" customFormat="1" ht="23.45" customHeight="1" x14ac:dyDescent="0.25">
      <c r="A20" s="84" t="s">
        <v>136</v>
      </c>
      <c r="B20" s="85">
        <v>105</v>
      </c>
      <c r="C20" s="85">
        <v>120</v>
      </c>
      <c r="D20" s="85">
        <v>137</v>
      </c>
      <c r="E20" s="85">
        <v>149</v>
      </c>
      <c r="F20" s="85">
        <v>191</v>
      </c>
      <c r="G20" s="85">
        <v>145</v>
      </c>
      <c r="H20" s="85">
        <v>84</v>
      </c>
      <c r="I20" s="85">
        <v>89</v>
      </c>
      <c r="J20" s="85">
        <v>81</v>
      </c>
      <c r="K20" s="85">
        <v>55</v>
      </c>
      <c r="L20" s="85">
        <v>58</v>
      </c>
      <c r="M20" s="85">
        <v>26</v>
      </c>
      <c r="N20" s="85">
        <v>32</v>
      </c>
    </row>
    <row r="21" spans="1:14" s="37" customFormat="1" ht="23.45" customHeight="1" x14ac:dyDescent="0.25">
      <c r="A21" s="84" t="s">
        <v>137</v>
      </c>
      <c r="B21" s="85">
        <v>258</v>
      </c>
      <c r="C21" s="85">
        <v>301</v>
      </c>
      <c r="D21" s="85">
        <v>334</v>
      </c>
      <c r="E21" s="85">
        <v>413</v>
      </c>
      <c r="F21" s="85">
        <v>517</v>
      </c>
      <c r="G21" s="85">
        <v>398</v>
      </c>
      <c r="H21" s="85">
        <v>282</v>
      </c>
      <c r="I21" s="85">
        <v>252</v>
      </c>
      <c r="J21" s="85">
        <v>212</v>
      </c>
      <c r="K21" s="85">
        <v>124</v>
      </c>
      <c r="L21" s="85">
        <v>118</v>
      </c>
      <c r="M21" s="85">
        <v>47</v>
      </c>
      <c r="N21" s="85">
        <v>55</v>
      </c>
    </row>
    <row r="22" spans="1:14" s="37" customFormat="1" ht="23.45" customHeight="1" x14ac:dyDescent="0.25">
      <c r="A22" s="84" t="s">
        <v>138</v>
      </c>
      <c r="B22" s="85">
        <v>280</v>
      </c>
      <c r="C22" s="85">
        <v>309</v>
      </c>
      <c r="D22" s="85">
        <v>412</v>
      </c>
      <c r="E22" s="85">
        <v>452</v>
      </c>
      <c r="F22" s="85">
        <v>709</v>
      </c>
      <c r="G22" s="85">
        <v>540</v>
      </c>
      <c r="H22" s="85">
        <v>350</v>
      </c>
      <c r="I22" s="85">
        <v>319</v>
      </c>
      <c r="J22" s="85">
        <v>239</v>
      </c>
      <c r="K22" s="85">
        <v>217</v>
      </c>
      <c r="L22" s="85">
        <v>173</v>
      </c>
      <c r="M22" s="85">
        <v>62</v>
      </c>
      <c r="N22" s="85">
        <v>71</v>
      </c>
    </row>
    <row r="23" spans="1:14" s="37" customFormat="1" ht="23.45" customHeight="1" x14ac:dyDescent="0.25">
      <c r="A23" s="84" t="s">
        <v>139</v>
      </c>
      <c r="B23" s="85">
        <v>217</v>
      </c>
      <c r="C23" s="85">
        <v>230</v>
      </c>
      <c r="D23" s="85">
        <v>320</v>
      </c>
      <c r="E23" s="85">
        <v>403</v>
      </c>
      <c r="F23" s="85">
        <v>441</v>
      </c>
      <c r="G23" s="85">
        <v>342</v>
      </c>
      <c r="H23" s="85">
        <v>234</v>
      </c>
      <c r="I23" s="85">
        <v>180</v>
      </c>
      <c r="J23" s="85">
        <v>156</v>
      </c>
      <c r="K23" s="85">
        <v>139</v>
      </c>
      <c r="L23" s="85">
        <v>121</v>
      </c>
      <c r="M23" s="85">
        <v>37</v>
      </c>
      <c r="N23" s="85">
        <v>46</v>
      </c>
    </row>
    <row r="24" spans="1:14" s="37" customFormat="1" ht="23.45" customHeight="1" x14ac:dyDescent="0.25">
      <c r="A24" s="84" t="s">
        <v>140</v>
      </c>
      <c r="B24" s="85">
        <v>1320</v>
      </c>
      <c r="C24" s="85">
        <v>1629</v>
      </c>
      <c r="D24" s="85">
        <v>1749</v>
      </c>
      <c r="E24" s="85">
        <v>2134</v>
      </c>
      <c r="F24" s="85">
        <v>3047</v>
      </c>
      <c r="G24" s="85">
        <v>1861</v>
      </c>
      <c r="H24" s="85">
        <v>1423</v>
      </c>
      <c r="I24" s="85">
        <v>1146</v>
      </c>
      <c r="J24" s="85">
        <v>1113</v>
      </c>
      <c r="K24" s="85">
        <v>774</v>
      </c>
      <c r="L24" s="85">
        <v>696</v>
      </c>
      <c r="M24" s="85">
        <v>293</v>
      </c>
      <c r="N24" s="85">
        <v>353</v>
      </c>
    </row>
    <row r="25" spans="1:14" s="37" customFormat="1" ht="38.450000000000003" customHeight="1" x14ac:dyDescent="0.25">
      <c r="A25" s="82" t="s">
        <v>141</v>
      </c>
      <c r="B25" s="83">
        <v>2014</v>
      </c>
      <c r="C25" s="83">
        <v>2542</v>
      </c>
      <c r="D25" s="83">
        <v>2937</v>
      </c>
      <c r="E25" s="83">
        <v>3433</v>
      </c>
      <c r="F25" s="83">
        <v>4704</v>
      </c>
      <c r="G25" s="83">
        <v>3389</v>
      </c>
      <c r="H25" s="83">
        <v>2332</v>
      </c>
      <c r="I25" s="83">
        <v>2053</v>
      </c>
      <c r="J25" s="83">
        <v>1741</v>
      </c>
      <c r="K25" s="83">
        <v>1344</v>
      </c>
      <c r="L25" s="83">
        <v>1162</v>
      </c>
      <c r="M25" s="83">
        <v>494</v>
      </c>
      <c r="N25" s="83">
        <v>538</v>
      </c>
    </row>
    <row r="26" spans="1:14" s="37" customFormat="1" ht="23.45" customHeight="1" x14ac:dyDescent="0.25">
      <c r="A26" s="84" t="s">
        <v>142</v>
      </c>
      <c r="B26" s="85">
        <v>70</v>
      </c>
      <c r="C26" s="85">
        <v>86</v>
      </c>
      <c r="D26" s="85">
        <v>105</v>
      </c>
      <c r="E26" s="85">
        <v>121</v>
      </c>
      <c r="F26" s="85">
        <v>171</v>
      </c>
      <c r="G26" s="85">
        <v>128</v>
      </c>
      <c r="H26" s="85">
        <v>100</v>
      </c>
      <c r="I26" s="85">
        <v>74</v>
      </c>
      <c r="J26" s="85">
        <v>85</v>
      </c>
      <c r="K26" s="85">
        <v>36</v>
      </c>
      <c r="L26" s="85">
        <v>45</v>
      </c>
      <c r="M26" s="85">
        <v>24</v>
      </c>
      <c r="N26" s="85">
        <v>22</v>
      </c>
    </row>
    <row r="27" spans="1:14" s="37" customFormat="1" ht="23.45" customHeight="1" x14ac:dyDescent="0.25">
      <c r="A27" s="84" t="s">
        <v>143</v>
      </c>
      <c r="B27" s="85">
        <v>91</v>
      </c>
      <c r="C27" s="85">
        <v>131</v>
      </c>
      <c r="D27" s="85">
        <v>162</v>
      </c>
      <c r="E27" s="85">
        <v>168</v>
      </c>
      <c r="F27" s="85">
        <v>300</v>
      </c>
      <c r="G27" s="85">
        <v>186</v>
      </c>
      <c r="H27" s="85">
        <v>149</v>
      </c>
      <c r="I27" s="85">
        <v>115</v>
      </c>
      <c r="J27" s="85">
        <v>118</v>
      </c>
      <c r="K27" s="85">
        <v>77</v>
      </c>
      <c r="L27" s="85">
        <v>86</v>
      </c>
      <c r="M27" s="85">
        <v>28</v>
      </c>
      <c r="N27" s="85">
        <v>32</v>
      </c>
    </row>
    <row r="28" spans="1:14" s="37" customFormat="1" ht="23.45" customHeight="1" x14ac:dyDescent="0.25">
      <c r="A28" s="84" t="s">
        <v>144</v>
      </c>
      <c r="B28" s="85">
        <v>127</v>
      </c>
      <c r="C28" s="85">
        <v>131</v>
      </c>
      <c r="D28" s="85">
        <v>161</v>
      </c>
      <c r="E28" s="85">
        <v>158</v>
      </c>
      <c r="F28" s="85">
        <v>236</v>
      </c>
      <c r="G28" s="85">
        <v>218</v>
      </c>
      <c r="H28" s="85">
        <v>165</v>
      </c>
      <c r="I28" s="85">
        <v>142</v>
      </c>
      <c r="J28" s="85">
        <v>123</v>
      </c>
      <c r="K28" s="85">
        <v>84</v>
      </c>
      <c r="L28" s="85">
        <v>59</v>
      </c>
      <c r="M28" s="85">
        <v>28</v>
      </c>
      <c r="N28" s="85">
        <v>35</v>
      </c>
    </row>
    <row r="29" spans="1:14" s="37" customFormat="1" ht="23.45" customHeight="1" x14ac:dyDescent="0.25">
      <c r="A29" s="84" t="s">
        <v>145</v>
      </c>
      <c r="B29" s="85">
        <v>7</v>
      </c>
      <c r="C29" s="85">
        <v>6</v>
      </c>
      <c r="D29" s="85">
        <v>9</v>
      </c>
      <c r="E29" s="85">
        <v>9</v>
      </c>
      <c r="F29" s="85">
        <v>17</v>
      </c>
      <c r="G29" s="85">
        <v>11</v>
      </c>
      <c r="H29" s="85">
        <v>11</v>
      </c>
      <c r="I29" s="85">
        <v>10</v>
      </c>
      <c r="J29" s="85">
        <v>6</v>
      </c>
      <c r="K29" s="85">
        <v>2</v>
      </c>
      <c r="L29" s="85">
        <v>3</v>
      </c>
      <c r="M29" s="85">
        <v>0</v>
      </c>
      <c r="N29" s="85">
        <v>4</v>
      </c>
    </row>
    <row r="30" spans="1:14" s="37" customFormat="1" ht="23.45" customHeight="1" x14ac:dyDescent="0.25">
      <c r="A30" s="84" t="s">
        <v>147</v>
      </c>
      <c r="B30" s="85">
        <v>214</v>
      </c>
      <c r="C30" s="85">
        <v>238</v>
      </c>
      <c r="D30" s="85">
        <v>299</v>
      </c>
      <c r="E30" s="85">
        <v>372</v>
      </c>
      <c r="F30" s="85">
        <v>524</v>
      </c>
      <c r="G30" s="85">
        <v>370</v>
      </c>
      <c r="H30" s="85">
        <v>236</v>
      </c>
      <c r="I30" s="85">
        <v>185</v>
      </c>
      <c r="J30" s="85">
        <v>151</v>
      </c>
      <c r="K30" s="85">
        <v>137</v>
      </c>
      <c r="L30" s="85">
        <v>134</v>
      </c>
      <c r="M30" s="85">
        <v>65</v>
      </c>
      <c r="N30" s="85">
        <v>63</v>
      </c>
    </row>
    <row r="31" spans="1:14" s="37" customFormat="1" ht="23.45" customHeight="1" x14ac:dyDescent="0.25">
      <c r="A31" s="84" t="s">
        <v>148</v>
      </c>
      <c r="B31" s="85">
        <v>262</v>
      </c>
      <c r="C31" s="85">
        <v>348</v>
      </c>
      <c r="D31" s="85">
        <v>352</v>
      </c>
      <c r="E31" s="85">
        <v>398</v>
      </c>
      <c r="F31" s="85">
        <v>505</v>
      </c>
      <c r="G31" s="85">
        <v>355</v>
      </c>
      <c r="H31" s="85">
        <v>265</v>
      </c>
      <c r="I31" s="85">
        <v>241</v>
      </c>
      <c r="J31" s="85">
        <v>200</v>
      </c>
      <c r="K31" s="85">
        <v>163</v>
      </c>
      <c r="L31" s="85">
        <v>103</v>
      </c>
      <c r="M31" s="85">
        <v>50</v>
      </c>
      <c r="N31" s="85">
        <v>50</v>
      </c>
    </row>
    <row r="32" spans="1:14" s="37" customFormat="1" ht="23.45" customHeight="1" x14ac:dyDescent="0.25">
      <c r="A32" s="84" t="s">
        <v>149</v>
      </c>
      <c r="B32" s="85">
        <v>255</v>
      </c>
      <c r="C32" s="85">
        <v>317</v>
      </c>
      <c r="D32" s="85">
        <v>396</v>
      </c>
      <c r="E32" s="85">
        <v>449</v>
      </c>
      <c r="F32" s="85">
        <v>590</v>
      </c>
      <c r="G32" s="85">
        <v>444</v>
      </c>
      <c r="H32" s="85">
        <v>290</v>
      </c>
      <c r="I32" s="85">
        <v>254</v>
      </c>
      <c r="J32" s="85">
        <v>188</v>
      </c>
      <c r="K32" s="85">
        <v>168</v>
      </c>
      <c r="L32" s="85">
        <v>142</v>
      </c>
      <c r="M32" s="85">
        <v>54</v>
      </c>
      <c r="N32" s="85">
        <v>75</v>
      </c>
    </row>
    <row r="33" spans="1:14" s="37" customFormat="1" ht="23.45" customHeight="1" x14ac:dyDescent="0.25">
      <c r="A33" s="84" t="s">
        <v>150</v>
      </c>
      <c r="B33" s="85">
        <v>58</v>
      </c>
      <c r="C33" s="85">
        <v>92</v>
      </c>
      <c r="D33" s="85">
        <v>104</v>
      </c>
      <c r="E33" s="85">
        <v>130</v>
      </c>
      <c r="F33" s="85">
        <v>170</v>
      </c>
      <c r="G33" s="85">
        <v>143</v>
      </c>
      <c r="H33" s="85">
        <v>105</v>
      </c>
      <c r="I33" s="85">
        <v>110</v>
      </c>
      <c r="J33" s="85">
        <v>107</v>
      </c>
      <c r="K33" s="85">
        <v>55</v>
      </c>
      <c r="L33" s="85">
        <v>40</v>
      </c>
      <c r="M33" s="85">
        <v>26</v>
      </c>
      <c r="N33" s="85">
        <v>22</v>
      </c>
    </row>
    <row r="34" spans="1:14" s="37" customFormat="1" ht="23.45" customHeight="1" x14ac:dyDescent="0.25">
      <c r="A34" s="84" t="s">
        <v>151</v>
      </c>
      <c r="B34" s="85">
        <v>82</v>
      </c>
      <c r="C34" s="85">
        <v>111</v>
      </c>
      <c r="D34" s="85">
        <v>126</v>
      </c>
      <c r="E34" s="85">
        <v>156</v>
      </c>
      <c r="F34" s="85">
        <v>201</v>
      </c>
      <c r="G34" s="85">
        <v>140</v>
      </c>
      <c r="H34" s="85">
        <v>83</v>
      </c>
      <c r="I34" s="85">
        <v>94</v>
      </c>
      <c r="J34" s="85">
        <v>76</v>
      </c>
      <c r="K34" s="85">
        <v>63</v>
      </c>
      <c r="L34" s="85">
        <v>59</v>
      </c>
      <c r="M34" s="85">
        <v>13</v>
      </c>
      <c r="N34" s="85">
        <v>8</v>
      </c>
    </row>
    <row r="35" spans="1:14" s="37" customFormat="1" ht="23.45" customHeight="1" x14ac:dyDescent="0.25">
      <c r="A35" s="84" t="s">
        <v>152</v>
      </c>
      <c r="B35" s="85">
        <v>58</v>
      </c>
      <c r="C35" s="85">
        <v>63</v>
      </c>
      <c r="D35" s="85">
        <v>84</v>
      </c>
      <c r="E35" s="85">
        <v>94</v>
      </c>
      <c r="F35" s="85">
        <v>87</v>
      </c>
      <c r="G35" s="85">
        <v>89</v>
      </c>
      <c r="H35" s="85">
        <v>72</v>
      </c>
      <c r="I35" s="85">
        <v>43</v>
      </c>
      <c r="J35" s="85">
        <v>48</v>
      </c>
      <c r="K35" s="85">
        <v>34</v>
      </c>
      <c r="L35" s="85">
        <v>29</v>
      </c>
      <c r="M35" s="85">
        <v>12</v>
      </c>
      <c r="N35" s="85">
        <v>18</v>
      </c>
    </row>
    <row r="36" spans="1:14" s="37" customFormat="1" ht="23.45" customHeight="1" x14ac:dyDescent="0.25">
      <c r="A36" s="84" t="s">
        <v>153</v>
      </c>
      <c r="B36" s="85">
        <v>797</v>
      </c>
      <c r="C36" s="85">
        <v>1025</v>
      </c>
      <c r="D36" s="85">
        <v>1148</v>
      </c>
      <c r="E36" s="85">
        <v>1387</v>
      </c>
      <c r="F36" s="85">
        <v>1920</v>
      </c>
      <c r="G36" s="85">
        <v>1316</v>
      </c>
      <c r="H36" s="85">
        <v>867</v>
      </c>
      <c r="I36" s="85">
        <v>795</v>
      </c>
      <c r="J36" s="85">
        <v>645</v>
      </c>
      <c r="K36" s="85">
        <v>527</v>
      </c>
      <c r="L36" s="85">
        <v>465</v>
      </c>
      <c r="M36" s="85">
        <v>194</v>
      </c>
      <c r="N36" s="85">
        <v>213</v>
      </c>
    </row>
    <row r="37" spans="1:14" s="37" customFormat="1" ht="23.45" customHeight="1" x14ac:dyDescent="0.25">
      <c r="A37" s="82" t="s">
        <v>154</v>
      </c>
      <c r="B37" s="83">
        <v>3256</v>
      </c>
      <c r="C37" s="83">
        <v>4013</v>
      </c>
      <c r="D37" s="83">
        <v>4679</v>
      </c>
      <c r="E37" s="83">
        <v>5444</v>
      </c>
      <c r="F37" s="83">
        <v>7486</v>
      </c>
      <c r="G37" s="83">
        <v>5210</v>
      </c>
      <c r="H37" s="83">
        <v>3939</v>
      </c>
      <c r="I37" s="83">
        <v>3378</v>
      </c>
      <c r="J37" s="83">
        <v>3024</v>
      </c>
      <c r="K37" s="83">
        <v>2327</v>
      </c>
      <c r="L37" s="83">
        <v>2017</v>
      </c>
      <c r="M37" s="83">
        <v>936</v>
      </c>
      <c r="N37" s="83">
        <v>1053</v>
      </c>
    </row>
    <row r="38" spans="1:14" s="37" customFormat="1" ht="23.45" customHeight="1" x14ac:dyDescent="0.25">
      <c r="A38" s="84" t="s">
        <v>155</v>
      </c>
      <c r="B38" s="85">
        <v>117</v>
      </c>
      <c r="C38" s="85">
        <v>82</v>
      </c>
      <c r="D38" s="85">
        <v>111</v>
      </c>
      <c r="E38" s="85">
        <v>132</v>
      </c>
      <c r="F38" s="85">
        <v>161</v>
      </c>
      <c r="G38" s="85">
        <v>116</v>
      </c>
      <c r="H38" s="85">
        <v>96</v>
      </c>
      <c r="I38" s="85">
        <v>90</v>
      </c>
      <c r="J38" s="85">
        <v>60</v>
      </c>
      <c r="K38" s="85">
        <v>47</v>
      </c>
      <c r="L38" s="85">
        <v>42</v>
      </c>
      <c r="M38" s="85">
        <v>25</v>
      </c>
      <c r="N38" s="85">
        <v>23</v>
      </c>
    </row>
    <row r="39" spans="1:14" s="37" customFormat="1" ht="23.45" customHeight="1" x14ac:dyDescent="0.25">
      <c r="A39" s="84" t="s">
        <v>156</v>
      </c>
      <c r="B39" s="85">
        <v>70</v>
      </c>
      <c r="C39" s="85">
        <v>67</v>
      </c>
      <c r="D39" s="85">
        <v>66</v>
      </c>
      <c r="E39" s="85">
        <v>83</v>
      </c>
      <c r="F39" s="85">
        <v>122</v>
      </c>
      <c r="G39" s="85">
        <v>72</v>
      </c>
      <c r="H39" s="85">
        <v>69</v>
      </c>
      <c r="I39" s="85">
        <v>40</v>
      </c>
      <c r="J39" s="85">
        <v>41</v>
      </c>
      <c r="K39" s="85">
        <v>24</v>
      </c>
      <c r="L39" s="85">
        <v>24</v>
      </c>
      <c r="M39" s="85">
        <v>12</v>
      </c>
      <c r="N39" s="85">
        <v>21</v>
      </c>
    </row>
    <row r="40" spans="1:14" s="37" customFormat="1" ht="23.45" customHeight="1" x14ac:dyDescent="0.25">
      <c r="A40" s="84" t="s">
        <v>157</v>
      </c>
      <c r="B40" s="85">
        <v>170</v>
      </c>
      <c r="C40" s="85">
        <v>200</v>
      </c>
      <c r="D40" s="85">
        <v>256</v>
      </c>
      <c r="E40" s="85">
        <v>240</v>
      </c>
      <c r="F40" s="85">
        <v>320</v>
      </c>
      <c r="G40" s="85">
        <v>219</v>
      </c>
      <c r="H40" s="85">
        <v>164</v>
      </c>
      <c r="I40" s="85">
        <v>130</v>
      </c>
      <c r="J40" s="85">
        <v>90</v>
      </c>
      <c r="K40" s="85">
        <v>138</v>
      </c>
      <c r="L40" s="85">
        <v>186</v>
      </c>
      <c r="M40" s="85">
        <v>83</v>
      </c>
      <c r="N40" s="85">
        <v>101</v>
      </c>
    </row>
    <row r="41" spans="1:14" s="37" customFormat="1" ht="23.45" customHeight="1" x14ac:dyDescent="0.25">
      <c r="A41" s="84" t="s">
        <v>158</v>
      </c>
      <c r="B41" s="85">
        <v>1391</v>
      </c>
      <c r="C41" s="85">
        <v>1767</v>
      </c>
      <c r="D41" s="85">
        <v>2017</v>
      </c>
      <c r="E41" s="85">
        <v>2266</v>
      </c>
      <c r="F41" s="85">
        <v>3019</v>
      </c>
      <c r="G41" s="85">
        <v>2080</v>
      </c>
      <c r="H41" s="85">
        <v>1605</v>
      </c>
      <c r="I41" s="85">
        <v>1371</v>
      </c>
      <c r="J41" s="85">
        <v>1249</v>
      </c>
      <c r="K41" s="85">
        <v>964</v>
      </c>
      <c r="L41" s="85">
        <v>793</v>
      </c>
      <c r="M41" s="85">
        <v>371</v>
      </c>
      <c r="N41" s="85">
        <v>431</v>
      </c>
    </row>
    <row r="42" spans="1:14" s="37" customFormat="1" ht="23.45" customHeight="1" x14ac:dyDescent="0.25">
      <c r="A42" s="84" t="s">
        <v>159</v>
      </c>
      <c r="B42" s="85">
        <v>275</v>
      </c>
      <c r="C42" s="85">
        <v>397</v>
      </c>
      <c r="D42" s="85">
        <v>420</v>
      </c>
      <c r="E42" s="85">
        <v>634</v>
      </c>
      <c r="F42" s="85">
        <v>918</v>
      </c>
      <c r="G42" s="85">
        <v>634</v>
      </c>
      <c r="H42" s="85">
        <v>426</v>
      </c>
      <c r="I42" s="85">
        <v>382</v>
      </c>
      <c r="J42" s="85">
        <v>290</v>
      </c>
      <c r="K42" s="85">
        <v>258</v>
      </c>
      <c r="L42" s="85">
        <v>209</v>
      </c>
      <c r="M42" s="85">
        <v>83</v>
      </c>
      <c r="N42" s="85">
        <v>120</v>
      </c>
    </row>
    <row r="43" spans="1:14" s="37" customFormat="1" ht="23.45" customHeight="1" x14ac:dyDescent="0.25">
      <c r="A43" s="84" t="s">
        <v>160</v>
      </c>
      <c r="B43" s="85">
        <v>270</v>
      </c>
      <c r="C43" s="85">
        <v>297</v>
      </c>
      <c r="D43" s="85">
        <v>350</v>
      </c>
      <c r="E43" s="85">
        <v>463</v>
      </c>
      <c r="F43" s="85">
        <v>557</v>
      </c>
      <c r="G43" s="85">
        <v>474</v>
      </c>
      <c r="H43" s="85">
        <v>348</v>
      </c>
      <c r="I43" s="85">
        <v>288</v>
      </c>
      <c r="J43" s="85">
        <v>292</v>
      </c>
      <c r="K43" s="85">
        <v>185</v>
      </c>
      <c r="L43" s="85">
        <v>152</v>
      </c>
      <c r="M43" s="85">
        <v>75</v>
      </c>
      <c r="N43" s="85">
        <v>76</v>
      </c>
    </row>
    <row r="44" spans="1:14" s="37" customFormat="1" ht="23.45" customHeight="1" x14ac:dyDescent="0.25">
      <c r="A44" s="84" t="s">
        <v>161</v>
      </c>
      <c r="B44" s="85">
        <v>873</v>
      </c>
      <c r="C44" s="85">
        <v>1109</v>
      </c>
      <c r="D44" s="85">
        <v>1369</v>
      </c>
      <c r="E44" s="85">
        <v>1522</v>
      </c>
      <c r="F44" s="85">
        <v>2246</v>
      </c>
      <c r="G44" s="85">
        <v>1513</v>
      </c>
      <c r="H44" s="85">
        <v>1172</v>
      </c>
      <c r="I44" s="85">
        <v>1022</v>
      </c>
      <c r="J44" s="85">
        <v>958</v>
      </c>
      <c r="K44" s="85">
        <v>654</v>
      </c>
      <c r="L44" s="85">
        <v>549</v>
      </c>
      <c r="M44" s="85">
        <v>246</v>
      </c>
      <c r="N44" s="85">
        <v>240</v>
      </c>
    </row>
    <row r="45" spans="1:14" s="37" customFormat="1" ht="23.45" customHeight="1" x14ac:dyDescent="0.25">
      <c r="A45" s="84" t="s">
        <v>162</v>
      </c>
      <c r="B45" s="85">
        <v>90</v>
      </c>
      <c r="C45" s="85">
        <v>94</v>
      </c>
      <c r="D45" s="85">
        <v>90</v>
      </c>
      <c r="E45" s="85">
        <v>104</v>
      </c>
      <c r="F45" s="85">
        <v>143</v>
      </c>
      <c r="G45" s="85">
        <v>102</v>
      </c>
      <c r="H45" s="85">
        <v>59</v>
      </c>
      <c r="I45" s="85">
        <v>55</v>
      </c>
      <c r="J45" s="85">
        <v>44</v>
      </c>
      <c r="K45" s="85">
        <v>57</v>
      </c>
      <c r="L45" s="85">
        <v>62</v>
      </c>
      <c r="M45" s="85">
        <v>41</v>
      </c>
      <c r="N45" s="85">
        <v>41</v>
      </c>
    </row>
    <row r="46" spans="1:14" s="37" customFormat="1" ht="38.450000000000003" customHeight="1" x14ac:dyDescent="0.25">
      <c r="A46" s="82" t="s">
        <v>163</v>
      </c>
      <c r="B46" s="83">
        <v>3229</v>
      </c>
      <c r="C46" s="83">
        <v>2370</v>
      </c>
      <c r="D46" s="83">
        <v>2599</v>
      </c>
      <c r="E46" s="83">
        <v>2807</v>
      </c>
      <c r="F46" s="83">
        <v>2104</v>
      </c>
      <c r="G46" s="83">
        <v>1275</v>
      </c>
      <c r="H46" s="83">
        <v>1095</v>
      </c>
      <c r="I46" s="83">
        <v>963</v>
      </c>
      <c r="J46" s="83">
        <v>892</v>
      </c>
      <c r="K46" s="83">
        <v>721</v>
      </c>
      <c r="L46" s="83">
        <v>645</v>
      </c>
      <c r="M46" s="83">
        <v>407</v>
      </c>
      <c r="N46" s="83">
        <v>534</v>
      </c>
    </row>
    <row r="47" spans="1:14" s="37" customFormat="1" ht="23.45" customHeight="1" x14ac:dyDescent="0.25">
      <c r="A47" s="84" t="s">
        <v>164</v>
      </c>
      <c r="B47" s="85">
        <v>879</v>
      </c>
      <c r="C47" s="85">
        <v>587</v>
      </c>
      <c r="D47" s="85">
        <v>583</v>
      </c>
      <c r="E47" s="85">
        <v>606</v>
      </c>
      <c r="F47" s="85">
        <v>248</v>
      </c>
      <c r="G47" s="85">
        <v>147</v>
      </c>
      <c r="H47" s="85">
        <v>125</v>
      </c>
      <c r="I47" s="85">
        <v>135</v>
      </c>
      <c r="J47" s="85">
        <v>108</v>
      </c>
      <c r="K47" s="85">
        <v>120</v>
      </c>
      <c r="L47" s="85">
        <v>94</v>
      </c>
      <c r="M47" s="85">
        <v>104</v>
      </c>
      <c r="N47" s="85">
        <v>155</v>
      </c>
    </row>
    <row r="48" spans="1:14" s="37" customFormat="1" ht="23.45" customHeight="1" x14ac:dyDescent="0.25">
      <c r="A48" s="84" t="s">
        <v>165</v>
      </c>
      <c r="B48" s="85">
        <v>124</v>
      </c>
      <c r="C48" s="85">
        <v>112</v>
      </c>
      <c r="D48" s="85">
        <v>110</v>
      </c>
      <c r="E48" s="85">
        <v>141</v>
      </c>
      <c r="F48" s="85">
        <v>49</v>
      </c>
      <c r="G48" s="85">
        <v>14</v>
      </c>
      <c r="H48" s="85">
        <v>15</v>
      </c>
      <c r="I48" s="85">
        <v>23</v>
      </c>
      <c r="J48" s="85">
        <v>27</v>
      </c>
      <c r="K48" s="85">
        <v>19</v>
      </c>
      <c r="L48" s="85">
        <v>22</v>
      </c>
      <c r="M48" s="85">
        <v>17</v>
      </c>
      <c r="N48" s="85">
        <v>17</v>
      </c>
    </row>
    <row r="49" spans="1:14" s="37" customFormat="1" ht="23.45" customHeight="1" x14ac:dyDescent="0.25">
      <c r="A49" s="84" t="s">
        <v>166</v>
      </c>
      <c r="B49" s="85">
        <v>114</v>
      </c>
      <c r="C49" s="85">
        <v>132</v>
      </c>
      <c r="D49" s="85">
        <v>159</v>
      </c>
      <c r="E49" s="85">
        <v>170</v>
      </c>
      <c r="F49" s="85">
        <v>144</v>
      </c>
      <c r="G49" s="85">
        <v>128</v>
      </c>
      <c r="H49" s="85">
        <v>99</v>
      </c>
      <c r="I49" s="85">
        <v>77</v>
      </c>
      <c r="J49" s="85">
        <v>88</v>
      </c>
      <c r="K49" s="85">
        <v>47</v>
      </c>
      <c r="L49" s="85">
        <v>65</v>
      </c>
      <c r="M49" s="85">
        <v>34</v>
      </c>
      <c r="N49" s="85">
        <v>47</v>
      </c>
    </row>
    <row r="50" spans="1:14" s="37" customFormat="1" ht="23.45" customHeight="1" x14ac:dyDescent="0.25">
      <c r="A50" s="84" t="s">
        <v>167</v>
      </c>
      <c r="B50" s="85">
        <v>158</v>
      </c>
      <c r="C50" s="85">
        <v>140</v>
      </c>
      <c r="D50" s="85">
        <v>162</v>
      </c>
      <c r="E50" s="85">
        <v>175</v>
      </c>
      <c r="F50" s="85">
        <v>196</v>
      </c>
      <c r="G50" s="85">
        <v>149</v>
      </c>
      <c r="H50" s="85">
        <v>113</v>
      </c>
      <c r="I50" s="85">
        <v>96</v>
      </c>
      <c r="J50" s="85">
        <v>58</v>
      </c>
      <c r="K50" s="85">
        <v>69</v>
      </c>
      <c r="L50" s="85">
        <v>55</v>
      </c>
      <c r="M50" s="85">
        <v>22</v>
      </c>
      <c r="N50" s="85">
        <v>30</v>
      </c>
    </row>
    <row r="51" spans="1:14" s="37" customFormat="1" ht="23.45" customHeight="1" x14ac:dyDescent="0.25">
      <c r="A51" s="84" t="s">
        <v>168</v>
      </c>
      <c r="B51" s="85">
        <v>151</v>
      </c>
      <c r="C51" s="85">
        <v>117</v>
      </c>
      <c r="D51" s="85">
        <v>133</v>
      </c>
      <c r="E51" s="85">
        <v>120</v>
      </c>
      <c r="F51" s="85">
        <v>155</v>
      </c>
      <c r="G51" s="85">
        <v>75</v>
      </c>
      <c r="H51" s="85">
        <v>71</v>
      </c>
      <c r="I51" s="85">
        <v>44</v>
      </c>
      <c r="J51" s="85">
        <v>42</v>
      </c>
      <c r="K51" s="85">
        <v>33</v>
      </c>
      <c r="L51" s="85">
        <v>26</v>
      </c>
      <c r="M51" s="85">
        <v>12</v>
      </c>
      <c r="N51" s="85">
        <v>9</v>
      </c>
    </row>
    <row r="52" spans="1:14" s="37" customFormat="1" ht="23.45" customHeight="1" x14ac:dyDescent="0.25">
      <c r="A52" s="84" t="s">
        <v>169</v>
      </c>
      <c r="B52" s="85">
        <v>1223</v>
      </c>
      <c r="C52" s="85">
        <v>653</v>
      </c>
      <c r="D52" s="85">
        <v>752</v>
      </c>
      <c r="E52" s="85">
        <v>843</v>
      </c>
      <c r="F52" s="85">
        <v>279</v>
      </c>
      <c r="G52" s="85">
        <v>112</v>
      </c>
      <c r="H52" s="85">
        <v>103</v>
      </c>
      <c r="I52" s="85">
        <v>142</v>
      </c>
      <c r="J52" s="85">
        <v>155</v>
      </c>
      <c r="K52" s="85">
        <v>129</v>
      </c>
      <c r="L52" s="85">
        <v>153</v>
      </c>
      <c r="M52" s="85">
        <v>81</v>
      </c>
      <c r="N52" s="85">
        <v>120</v>
      </c>
    </row>
    <row r="53" spans="1:14" s="37" customFormat="1" ht="23.45" customHeight="1" x14ac:dyDescent="0.25">
      <c r="A53" s="84" t="s">
        <v>170</v>
      </c>
      <c r="B53" s="85">
        <v>580</v>
      </c>
      <c r="C53" s="85">
        <v>629</v>
      </c>
      <c r="D53" s="85">
        <v>700</v>
      </c>
      <c r="E53" s="85">
        <v>752</v>
      </c>
      <c r="F53" s="85">
        <v>1033</v>
      </c>
      <c r="G53" s="85">
        <v>650</v>
      </c>
      <c r="H53" s="85">
        <v>569</v>
      </c>
      <c r="I53" s="85">
        <v>446</v>
      </c>
      <c r="J53" s="85">
        <v>414</v>
      </c>
      <c r="K53" s="85">
        <v>304</v>
      </c>
      <c r="L53" s="85">
        <v>230</v>
      </c>
      <c r="M53" s="85">
        <v>137</v>
      </c>
      <c r="N53" s="85">
        <v>156</v>
      </c>
    </row>
    <row r="54" spans="1:14" s="37" customFormat="1" ht="38.450000000000003" customHeight="1" x14ac:dyDescent="0.25">
      <c r="A54" s="82" t="s">
        <v>171</v>
      </c>
      <c r="B54" s="83">
        <v>6179</v>
      </c>
      <c r="C54" s="83">
        <v>7530</v>
      </c>
      <c r="D54" s="83">
        <v>8163</v>
      </c>
      <c r="E54" s="83">
        <v>10775</v>
      </c>
      <c r="F54" s="83">
        <v>14536</v>
      </c>
      <c r="G54" s="83">
        <v>10718</v>
      </c>
      <c r="H54" s="83">
        <v>7466</v>
      </c>
      <c r="I54" s="83">
        <v>6660</v>
      </c>
      <c r="J54" s="83">
        <v>5689</v>
      </c>
      <c r="K54" s="83">
        <v>4116</v>
      </c>
      <c r="L54" s="83">
        <v>3701</v>
      </c>
      <c r="M54" s="83">
        <v>1412</v>
      </c>
      <c r="N54" s="83">
        <v>1735</v>
      </c>
    </row>
    <row r="55" spans="1:14" s="37" customFormat="1" ht="23.45" customHeight="1" x14ac:dyDescent="0.25">
      <c r="A55" s="84" t="s">
        <v>172</v>
      </c>
      <c r="B55" s="85">
        <v>1437</v>
      </c>
      <c r="C55" s="85">
        <v>1801</v>
      </c>
      <c r="D55" s="85">
        <v>1838</v>
      </c>
      <c r="E55" s="85">
        <v>2837</v>
      </c>
      <c r="F55" s="85">
        <v>3668</v>
      </c>
      <c r="G55" s="85">
        <v>2577</v>
      </c>
      <c r="H55" s="85">
        <v>1714</v>
      </c>
      <c r="I55" s="85">
        <v>1507</v>
      </c>
      <c r="J55" s="85">
        <v>1207</v>
      </c>
      <c r="K55" s="85">
        <v>897</v>
      </c>
      <c r="L55" s="85">
        <v>814</v>
      </c>
      <c r="M55" s="85">
        <v>313</v>
      </c>
      <c r="N55" s="85">
        <v>455</v>
      </c>
    </row>
    <row r="56" spans="1:14" s="37" customFormat="1" ht="23.45" customHeight="1" x14ac:dyDescent="0.25">
      <c r="A56" s="84" t="s">
        <v>173</v>
      </c>
      <c r="B56" s="85">
        <v>89</v>
      </c>
      <c r="C56" s="85">
        <v>107</v>
      </c>
      <c r="D56" s="85">
        <v>140</v>
      </c>
      <c r="E56" s="85">
        <v>156</v>
      </c>
      <c r="F56" s="85">
        <v>205</v>
      </c>
      <c r="G56" s="85">
        <v>141</v>
      </c>
      <c r="H56" s="85">
        <v>131</v>
      </c>
      <c r="I56" s="85">
        <v>99</v>
      </c>
      <c r="J56" s="85">
        <v>55</v>
      </c>
      <c r="K56" s="85">
        <v>64</v>
      </c>
      <c r="L56" s="85">
        <v>48</v>
      </c>
      <c r="M56" s="85">
        <v>22</v>
      </c>
      <c r="N56" s="85">
        <v>22</v>
      </c>
    </row>
    <row r="57" spans="1:14" s="37" customFormat="1" ht="23.45" customHeight="1" x14ac:dyDescent="0.25">
      <c r="A57" s="84" t="s">
        <v>174</v>
      </c>
      <c r="B57" s="85">
        <v>55</v>
      </c>
      <c r="C57" s="85">
        <v>85</v>
      </c>
      <c r="D57" s="85">
        <v>92</v>
      </c>
      <c r="E57" s="85">
        <v>124</v>
      </c>
      <c r="F57" s="85">
        <v>157</v>
      </c>
      <c r="G57" s="85">
        <v>131</v>
      </c>
      <c r="H57" s="85">
        <v>124</v>
      </c>
      <c r="I57" s="85">
        <v>74</v>
      </c>
      <c r="J57" s="85">
        <v>73</v>
      </c>
      <c r="K57" s="85">
        <v>54</v>
      </c>
      <c r="L57" s="85">
        <v>55</v>
      </c>
      <c r="M57" s="85">
        <v>19</v>
      </c>
      <c r="N57" s="85">
        <v>15</v>
      </c>
    </row>
    <row r="58" spans="1:14" s="37" customFormat="1" ht="23.45" customHeight="1" x14ac:dyDescent="0.25">
      <c r="A58" s="84" t="s">
        <v>175</v>
      </c>
      <c r="B58" s="85">
        <v>1195</v>
      </c>
      <c r="C58" s="85">
        <v>1628</v>
      </c>
      <c r="D58" s="85">
        <v>1670</v>
      </c>
      <c r="E58" s="85">
        <v>2084</v>
      </c>
      <c r="F58" s="85">
        <v>3231</v>
      </c>
      <c r="G58" s="85">
        <v>2091</v>
      </c>
      <c r="H58" s="85">
        <v>1435</v>
      </c>
      <c r="I58" s="85">
        <v>1391</v>
      </c>
      <c r="J58" s="85">
        <v>1155</v>
      </c>
      <c r="K58" s="85">
        <v>883</v>
      </c>
      <c r="L58" s="85">
        <v>773</v>
      </c>
      <c r="M58" s="85">
        <v>327</v>
      </c>
      <c r="N58" s="85">
        <v>393</v>
      </c>
    </row>
    <row r="59" spans="1:14" s="37" customFormat="1" ht="23.45" customHeight="1" x14ac:dyDescent="0.25">
      <c r="A59" s="84" t="s">
        <v>176</v>
      </c>
      <c r="B59" s="85">
        <v>514</v>
      </c>
      <c r="C59" s="85">
        <v>512</v>
      </c>
      <c r="D59" s="85">
        <v>603</v>
      </c>
      <c r="E59" s="85">
        <v>746</v>
      </c>
      <c r="F59" s="85">
        <v>907</v>
      </c>
      <c r="G59" s="85">
        <v>731</v>
      </c>
      <c r="H59" s="85">
        <v>503</v>
      </c>
      <c r="I59" s="85">
        <v>454</v>
      </c>
      <c r="J59" s="85">
        <v>402</v>
      </c>
      <c r="K59" s="85">
        <v>298</v>
      </c>
      <c r="L59" s="85">
        <v>244</v>
      </c>
      <c r="M59" s="85">
        <v>98</v>
      </c>
      <c r="N59" s="85">
        <v>98</v>
      </c>
    </row>
    <row r="60" spans="1:14" s="37" customFormat="1" ht="23.45" customHeight="1" x14ac:dyDescent="0.25">
      <c r="A60" s="84" t="s">
        <v>177</v>
      </c>
      <c r="B60" s="85">
        <v>177</v>
      </c>
      <c r="C60" s="85">
        <v>186</v>
      </c>
      <c r="D60" s="85">
        <v>177</v>
      </c>
      <c r="E60" s="85">
        <v>255</v>
      </c>
      <c r="F60" s="85">
        <v>294</v>
      </c>
      <c r="G60" s="85">
        <v>263</v>
      </c>
      <c r="H60" s="85">
        <v>159</v>
      </c>
      <c r="I60" s="85">
        <v>148</v>
      </c>
      <c r="J60" s="85">
        <v>118</v>
      </c>
      <c r="K60" s="85">
        <v>85</v>
      </c>
      <c r="L60" s="85">
        <v>81</v>
      </c>
      <c r="M60" s="85">
        <v>33</v>
      </c>
      <c r="N60" s="85">
        <v>23</v>
      </c>
    </row>
    <row r="61" spans="1:14" s="37" customFormat="1" ht="23.45" customHeight="1" x14ac:dyDescent="0.25">
      <c r="A61" s="84" t="s">
        <v>178</v>
      </c>
      <c r="B61" s="85">
        <v>509</v>
      </c>
      <c r="C61" s="85">
        <v>650</v>
      </c>
      <c r="D61" s="85">
        <v>753</v>
      </c>
      <c r="E61" s="85">
        <v>886</v>
      </c>
      <c r="F61" s="85">
        <v>1232</v>
      </c>
      <c r="G61" s="85">
        <v>967</v>
      </c>
      <c r="H61" s="85">
        <v>607</v>
      </c>
      <c r="I61" s="85">
        <v>615</v>
      </c>
      <c r="J61" s="85">
        <v>499</v>
      </c>
      <c r="K61" s="85">
        <v>361</v>
      </c>
      <c r="L61" s="85">
        <v>323</v>
      </c>
      <c r="M61" s="85">
        <v>124</v>
      </c>
      <c r="N61" s="85">
        <v>137</v>
      </c>
    </row>
    <row r="62" spans="1:14" s="37" customFormat="1" ht="23.45" customHeight="1" x14ac:dyDescent="0.25">
      <c r="A62" s="84" t="s">
        <v>179</v>
      </c>
      <c r="B62" s="85">
        <v>167</v>
      </c>
      <c r="C62" s="85">
        <v>223</v>
      </c>
      <c r="D62" s="85">
        <v>250</v>
      </c>
      <c r="E62" s="85">
        <v>304</v>
      </c>
      <c r="F62" s="85">
        <v>376</v>
      </c>
      <c r="G62" s="85">
        <v>304</v>
      </c>
      <c r="H62" s="85">
        <v>210</v>
      </c>
      <c r="I62" s="85">
        <v>165</v>
      </c>
      <c r="J62" s="85">
        <v>138</v>
      </c>
      <c r="K62" s="85">
        <v>122</v>
      </c>
      <c r="L62" s="85">
        <v>119</v>
      </c>
      <c r="M62" s="85">
        <v>23</v>
      </c>
      <c r="N62" s="85">
        <v>50</v>
      </c>
    </row>
    <row r="63" spans="1:14" s="37" customFormat="1" ht="23.45" customHeight="1" x14ac:dyDescent="0.25">
      <c r="A63" s="84" t="s">
        <v>180</v>
      </c>
      <c r="B63" s="85">
        <v>513</v>
      </c>
      <c r="C63" s="85">
        <v>538</v>
      </c>
      <c r="D63" s="85">
        <v>666</v>
      </c>
      <c r="E63" s="85">
        <v>743</v>
      </c>
      <c r="F63" s="85">
        <v>989</v>
      </c>
      <c r="G63" s="85">
        <v>818</v>
      </c>
      <c r="H63" s="85">
        <v>587</v>
      </c>
      <c r="I63" s="85">
        <v>524</v>
      </c>
      <c r="J63" s="85">
        <v>504</v>
      </c>
      <c r="K63" s="85">
        <v>329</v>
      </c>
      <c r="L63" s="85">
        <v>278</v>
      </c>
      <c r="M63" s="85">
        <v>120</v>
      </c>
      <c r="N63" s="85">
        <v>150</v>
      </c>
    </row>
    <row r="64" spans="1:14" s="37" customFormat="1" ht="23.45" customHeight="1" x14ac:dyDescent="0.25">
      <c r="A64" s="84" t="s">
        <v>181</v>
      </c>
      <c r="B64" s="85">
        <v>417</v>
      </c>
      <c r="C64" s="85">
        <v>494</v>
      </c>
      <c r="D64" s="85">
        <v>510</v>
      </c>
      <c r="E64" s="85">
        <v>622</v>
      </c>
      <c r="F64" s="85">
        <v>852</v>
      </c>
      <c r="G64" s="85">
        <v>677</v>
      </c>
      <c r="H64" s="85">
        <v>521</v>
      </c>
      <c r="I64" s="85">
        <v>453</v>
      </c>
      <c r="J64" s="85">
        <v>404</v>
      </c>
      <c r="K64" s="85">
        <v>251</v>
      </c>
      <c r="L64" s="85">
        <v>230</v>
      </c>
      <c r="M64" s="85">
        <v>93</v>
      </c>
      <c r="N64" s="85">
        <v>101</v>
      </c>
    </row>
    <row r="65" spans="1:14" s="37" customFormat="1" ht="23.45" customHeight="1" x14ac:dyDescent="0.25">
      <c r="A65" s="84" t="s">
        <v>182</v>
      </c>
      <c r="B65" s="85">
        <v>121</v>
      </c>
      <c r="C65" s="85">
        <v>173</v>
      </c>
      <c r="D65" s="85">
        <v>160</v>
      </c>
      <c r="E65" s="85">
        <v>269</v>
      </c>
      <c r="F65" s="85">
        <v>361</v>
      </c>
      <c r="G65" s="85">
        <v>271</v>
      </c>
      <c r="H65" s="85">
        <v>198</v>
      </c>
      <c r="I65" s="85">
        <v>173</v>
      </c>
      <c r="J65" s="85">
        <v>143</v>
      </c>
      <c r="K65" s="85">
        <v>109</v>
      </c>
      <c r="L65" s="85">
        <v>108</v>
      </c>
      <c r="M65" s="85">
        <v>23</v>
      </c>
      <c r="N65" s="85">
        <v>38</v>
      </c>
    </row>
    <row r="66" spans="1:14" s="37" customFormat="1" ht="23.45" customHeight="1" x14ac:dyDescent="0.25">
      <c r="A66" s="84" t="s">
        <v>183</v>
      </c>
      <c r="B66" s="85">
        <v>475</v>
      </c>
      <c r="C66" s="85">
        <v>532</v>
      </c>
      <c r="D66" s="85">
        <v>623</v>
      </c>
      <c r="E66" s="85">
        <v>813</v>
      </c>
      <c r="F66" s="85">
        <v>1099</v>
      </c>
      <c r="G66" s="85">
        <v>832</v>
      </c>
      <c r="H66" s="85">
        <v>608</v>
      </c>
      <c r="I66" s="85">
        <v>501</v>
      </c>
      <c r="J66" s="85">
        <v>460</v>
      </c>
      <c r="K66" s="85">
        <v>327</v>
      </c>
      <c r="L66" s="85">
        <v>299</v>
      </c>
      <c r="M66" s="85">
        <v>101</v>
      </c>
      <c r="N66" s="85">
        <v>108</v>
      </c>
    </row>
    <row r="67" spans="1:14" s="37" customFormat="1" ht="23.45" customHeight="1" x14ac:dyDescent="0.25">
      <c r="A67" s="84" t="s">
        <v>184</v>
      </c>
      <c r="B67" s="85">
        <v>362</v>
      </c>
      <c r="C67" s="85">
        <v>431</v>
      </c>
      <c r="D67" s="85">
        <v>487</v>
      </c>
      <c r="E67" s="85">
        <v>633</v>
      </c>
      <c r="F67" s="85">
        <v>776</v>
      </c>
      <c r="G67" s="85">
        <v>593</v>
      </c>
      <c r="H67" s="85">
        <v>463</v>
      </c>
      <c r="I67" s="85">
        <v>359</v>
      </c>
      <c r="J67" s="85">
        <v>387</v>
      </c>
      <c r="K67" s="85">
        <v>222</v>
      </c>
      <c r="L67" s="85">
        <v>244</v>
      </c>
      <c r="M67" s="85">
        <v>84</v>
      </c>
      <c r="N67" s="85">
        <v>109</v>
      </c>
    </row>
    <row r="68" spans="1:14" s="37" customFormat="1" ht="23.45" customHeight="1" x14ac:dyDescent="0.25">
      <c r="A68" s="84" t="s">
        <v>185</v>
      </c>
      <c r="B68" s="85">
        <v>148</v>
      </c>
      <c r="C68" s="85">
        <v>170</v>
      </c>
      <c r="D68" s="85">
        <v>194</v>
      </c>
      <c r="E68" s="85">
        <v>303</v>
      </c>
      <c r="F68" s="85">
        <v>389</v>
      </c>
      <c r="G68" s="85">
        <v>322</v>
      </c>
      <c r="H68" s="85">
        <v>206</v>
      </c>
      <c r="I68" s="85">
        <v>197</v>
      </c>
      <c r="J68" s="85">
        <v>144</v>
      </c>
      <c r="K68" s="85">
        <v>114</v>
      </c>
      <c r="L68" s="85">
        <v>85</v>
      </c>
      <c r="M68" s="85">
        <v>32</v>
      </c>
      <c r="N68" s="85">
        <v>36</v>
      </c>
    </row>
    <row r="69" spans="1:14" s="37" customFormat="1" ht="23.45" customHeight="1" x14ac:dyDescent="0.25">
      <c r="A69" s="82" t="s">
        <v>186</v>
      </c>
      <c r="B69" s="83">
        <v>2599</v>
      </c>
      <c r="C69" s="83">
        <v>3365</v>
      </c>
      <c r="D69" s="83">
        <v>3743</v>
      </c>
      <c r="E69" s="83">
        <v>4732</v>
      </c>
      <c r="F69" s="83">
        <v>6504</v>
      </c>
      <c r="G69" s="83">
        <v>4459</v>
      </c>
      <c r="H69" s="83">
        <v>3157</v>
      </c>
      <c r="I69" s="83">
        <v>2770</v>
      </c>
      <c r="J69" s="83">
        <v>2647</v>
      </c>
      <c r="K69" s="83">
        <v>2135</v>
      </c>
      <c r="L69" s="83">
        <v>1693</v>
      </c>
      <c r="M69" s="83">
        <v>557</v>
      </c>
      <c r="N69" s="83">
        <v>762</v>
      </c>
    </row>
    <row r="70" spans="1:14" s="37" customFormat="1" ht="23.45" customHeight="1" x14ac:dyDescent="0.25">
      <c r="A70" s="84" t="s">
        <v>187</v>
      </c>
      <c r="B70" s="85">
        <v>139</v>
      </c>
      <c r="C70" s="85">
        <v>199</v>
      </c>
      <c r="D70" s="85">
        <v>169</v>
      </c>
      <c r="E70" s="85">
        <v>220</v>
      </c>
      <c r="F70" s="85">
        <v>288</v>
      </c>
      <c r="G70" s="85">
        <v>230</v>
      </c>
      <c r="H70" s="85">
        <v>184</v>
      </c>
      <c r="I70" s="85">
        <v>122</v>
      </c>
      <c r="J70" s="85">
        <v>105</v>
      </c>
      <c r="K70" s="85">
        <v>76</v>
      </c>
      <c r="L70" s="85">
        <v>58</v>
      </c>
      <c r="M70" s="85">
        <v>22</v>
      </c>
      <c r="N70" s="85">
        <v>35</v>
      </c>
    </row>
    <row r="71" spans="1:14" s="37" customFormat="1" ht="23.45" customHeight="1" x14ac:dyDescent="0.25">
      <c r="A71" s="84" t="s">
        <v>188</v>
      </c>
      <c r="B71" s="85">
        <v>616</v>
      </c>
      <c r="C71" s="85">
        <v>852</v>
      </c>
      <c r="D71" s="85">
        <v>895</v>
      </c>
      <c r="E71" s="85">
        <v>1187</v>
      </c>
      <c r="F71" s="85">
        <v>1567</v>
      </c>
      <c r="G71" s="85">
        <v>1137</v>
      </c>
      <c r="H71" s="85">
        <v>810</v>
      </c>
      <c r="I71" s="85">
        <v>703</v>
      </c>
      <c r="J71" s="85">
        <v>629</v>
      </c>
      <c r="K71" s="85">
        <v>500</v>
      </c>
      <c r="L71" s="85">
        <v>364</v>
      </c>
      <c r="M71" s="85">
        <v>150</v>
      </c>
      <c r="N71" s="85">
        <v>202</v>
      </c>
    </row>
    <row r="72" spans="1:14" s="37" customFormat="1" ht="23.45" customHeight="1" x14ac:dyDescent="0.25">
      <c r="A72" s="84" t="s">
        <v>189</v>
      </c>
      <c r="B72" s="85">
        <v>1133</v>
      </c>
      <c r="C72" s="85">
        <v>1336</v>
      </c>
      <c r="D72" s="85">
        <v>1498</v>
      </c>
      <c r="E72" s="85">
        <v>1851</v>
      </c>
      <c r="F72" s="85">
        <v>2659</v>
      </c>
      <c r="G72" s="85">
        <v>1763</v>
      </c>
      <c r="H72" s="85">
        <v>1116</v>
      </c>
      <c r="I72" s="85">
        <v>1024</v>
      </c>
      <c r="J72" s="85">
        <v>971</v>
      </c>
      <c r="K72" s="85">
        <v>719</v>
      </c>
      <c r="L72" s="85">
        <v>537</v>
      </c>
      <c r="M72" s="85">
        <v>211</v>
      </c>
      <c r="N72" s="85">
        <v>264</v>
      </c>
    </row>
    <row r="73" spans="1:14" s="37" customFormat="1" ht="38.450000000000003" customHeight="1" x14ac:dyDescent="0.25">
      <c r="A73" s="84" t="s">
        <v>190</v>
      </c>
      <c r="B73" s="85">
        <v>340</v>
      </c>
      <c r="C73" s="85">
        <v>416</v>
      </c>
      <c r="D73" s="85">
        <v>521</v>
      </c>
      <c r="E73" s="85">
        <v>579</v>
      </c>
      <c r="F73" s="85">
        <v>952</v>
      </c>
      <c r="G73" s="85">
        <v>598</v>
      </c>
      <c r="H73" s="85">
        <v>407</v>
      </c>
      <c r="I73" s="85">
        <v>330</v>
      </c>
      <c r="J73" s="85">
        <v>331</v>
      </c>
      <c r="K73" s="85">
        <v>259</v>
      </c>
      <c r="L73" s="85">
        <v>200</v>
      </c>
      <c r="M73" s="85">
        <v>92</v>
      </c>
      <c r="N73" s="85">
        <v>86</v>
      </c>
    </row>
    <row r="74" spans="1:14" s="37" customFormat="1" ht="38.450000000000003" customHeight="1" x14ac:dyDescent="0.25">
      <c r="A74" s="84" t="s">
        <v>191</v>
      </c>
      <c r="B74" s="85">
        <v>111</v>
      </c>
      <c r="C74" s="85">
        <v>134</v>
      </c>
      <c r="D74" s="85">
        <v>120</v>
      </c>
      <c r="E74" s="85">
        <v>212</v>
      </c>
      <c r="F74" s="85">
        <v>256</v>
      </c>
      <c r="G74" s="85">
        <v>193</v>
      </c>
      <c r="H74" s="85">
        <v>122</v>
      </c>
      <c r="I74" s="85">
        <v>141</v>
      </c>
      <c r="J74" s="85">
        <v>121</v>
      </c>
      <c r="K74" s="85">
        <v>92</v>
      </c>
      <c r="L74" s="85">
        <v>61</v>
      </c>
      <c r="M74" s="85">
        <v>18</v>
      </c>
      <c r="N74" s="85">
        <v>36</v>
      </c>
    </row>
    <row r="75" spans="1:14" s="37" customFormat="1" ht="23.45" customHeight="1" x14ac:dyDescent="0.25">
      <c r="A75" s="84" t="s">
        <v>193</v>
      </c>
      <c r="B75" s="85">
        <v>711</v>
      </c>
      <c r="C75" s="85">
        <v>978</v>
      </c>
      <c r="D75" s="85">
        <v>1181</v>
      </c>
      <c r="E75" s="85">
        <v>1474</v>
      </c>
      <c r="F75" s="85">
        <v>1990</v>
      </c>
      <c r="G75" s="85">
        <v>1329</v>
      </c>
      <c r="H75" s="85">
        <v>1047</v>
      </c>
      <c r="I75" s="85">
        <v>921</v>
      </c>
      <c r="J75" s="85">
        <v>942</v>
      </c>
      <c r="K75" s="85">
        <v>840</v>
      </c>
      <c r="L75" s="85">
        <v>734</v>
      </c>
      <c r="M75" s="85">
        <v>174</v>
      </c>
      <c r="N75" s="85">
        <v>261</v>
      </c>
    </row>
    <row r="76" spans="1:14" s="37" customFormat="1" ht="23.45" customHeight="1" x14ac:dyDescent="0.25">
      <c r="A76" s="82" t="s">
        <v>194</v>
      </c>
      <c r="B76" s="83">
        <v>3683</v>
      </c>
      <c r="C76" s="83">
        <v>4076</v>
      </c>
      <c r="D76" s="83">
        <v>4442</v>
      </c>
      <c r="E76" s="83">
        <v>5967</v>
      </c>
      <c r="F76" s="83">
        <v>7223</v>
      </c>
      <c r="G76" s="83">
        <v>5609</v>
      </c>
      <c r="H76" s="83">
        <v>4067</v>
      </c>
      <c r="I76" s="83">
        <v>3367</v>
      </c>
      <c r="J76" s="83">
        <v>2867</v>
      </c>
      <c r="K76" s="83">
        <v>2028</v>
      </c>
      <c r="L76" s="83">
        <v>1580</v>
      </c>
      <c r="M76" s="83">
        <v>580</v>
      </c>
      <c r="N76" s="83">
        <v>735</v>
      </c>
    </row>
    <row r="77" spans="1:14" s="37" customFormat="1" ht="23.45" customHeight="1" x14ac:dyDescent="0.25">
      <c r="A77" s="84" t="s">
        <v>195</v>
      </c>
      <c r="B77" s="85">
        <v>115</v>
      </c>
      <c r="C77" s="85">
        <v>90</v>
      </c>
      <c r="D77" s="85">
        <v>91</v>
      </c>
      <c r="E77" s="85">
        <v>155</v>
      </c>
      <c r="F77" s="85">
        <v>188</v>
      </c>
      <c r="G77" s="85">
        <v>133</v>
      </c>
      <c r="H77" s="85">
        <v>93</v>
      </c>
      <c r="I77" s="85">
        <v>79</v>
      </c>
      <c r="J77" s="85">
        <v>66</v>
      </c>
      <c r="K77" s="85">
        <v>65</v>
      </c>
      <c r="L77" s="85">
        <v>50</v>
      </c>
      <c r="M77" s="85">
        <v>15</v>
      </c>
      <c r="N77" s="85">
        <v>32</v>
      </c>
    </row>
    <row r="78" spans="1:14" s="37" customFormat="1" ht="23.45" customHeight="1" x14ac:dyDescent="0.25">
      <c r="A78" s="84" t="s">
        <v>196</v>
      </c>
      <c r="B78" s="85">
        <v>761</v>
      </c>
      <c r="C78" s="85">
        <v>642</v>
      </c>
      <c r="D78" s="85">
        <v>781</v>
      </c>
      <c r="E78" s="85">
        <v>1200</v>
      </c>
      <c r="F78" s="85">
        <v>963</v>
      </c>
      <c r="G78" s="85">
        <v>845</v>
      </c>
      <c r="H78" s="85">
        <v>620</v>
      </c>
      <c r="I78" s="85">
        <v>419</v>
      </c>
      <c r="J78" s="85">
        <v>365</v>
      </c>
      <c r="K78" s="85">
        <v>271</v>
      </c>
      <c r="L78" s="85">
        <v>124</v>
      </c>
      <c r="M78" s="85">
        <v>65</v>
      </c>
      <c r="N78" s="85">
        <v>59</v>
      </c>
    </row>
    <row r="79" spans="1:14" s="37" customFormat="1" ht="23.45" customHeight="1" x14ac:dyDescent="0.25">
      <c r="A79" s="84" t="s">
        <v>197</v>
      </c>
      <c r="B79" s="85">
        <v>146</v>
      </c>
      <c r="C79" s="85">
        <v>180</v>
      </c>
      <c r="D79" s="85">
        <v>226</v>
      </c>
      <c r="E79" s="85">
        <v>266</v>
      </c>
      <c r="F79" s="85">
        <v>307</v>
      </c>
      <c r="G79" s="85">
        <v>251</v>
      </c>
      <c r="H79" s="85">
        <v>156</v>
      </c>
      <c r="I79" s="85">
        <v>138</v>
      </c>
      <c r="J79" s="85">
        <v>109</v>
      </c>
      <c r="K79" s="85">
        <v>75</v>
      </c>
      <c r="L79" s="85">
        <v>54</v>
      </c>
      <c r="M79" s="85">
        <v>23</v>
      </c>
      <c r="N79" s="85">
        <v>35</v>
      </c>
    </row>
    <row r="80" spans="1:14" s="37" customFormat="1" ht="23.45" customHeight="1" x14ac:dyDescent="0.25">
      <c r="A80" s="84" t="s">
        <v>198</v>
      </c>
      <c r="B80" s="85">
        <v>388</v>
      </c>
      <c r="C80" s="85">
        <v>446</v>
      </c>
      <c r="D80" s="85">
        <v>449</v>
      </c>
      <c r="E80" s="85">
        <v>564</v>
      </c>
      <c r="F80" s="85">
        <v>703</v>
      </c>
      <c r="G80" s="85">
        <v>529</v>
      </c>
      <c r="H80" s="85">
        <v>399</v>
      </c>
      <c r="I80" s="85">
        <v>379</v>
      </c>
      <c r="J80" s="85">
        <v>309</v>
      </c>
      <c r="K80" s="85">
        <v>238</v>
      </c>
      <c r="L80" s="85">
        <v>162</v>
      </c>
      <c r="M80" s="85">
        <v>55</v>
      </c>
      <c r="N80" s="85">
        <v>102</v>
      </c>
    </row>
    <row r="81" spans="1:14" s="37" customFormat="1" ht="23.45" customHeight="1" x14ac:dyDescent="0.25">
      <c r="A81" s="84" t="s">
        <v>199</v>
      </c>
      <c r="B81" s="85">
        <v>470</v>
      </c>
      <c r="C81" s="85">
        <v>548</v>
      </c>
      <c r="D81" s="85">
        <v>548</v>
      </c>
      <c r="E81" s="85">
        <v>763</v>
      </c>
      <c r="F81" s="85">
        <v>983</v>
      </c>
      <c r="G81" s="85">
        <v>711</v>
      </c>
      <c r="H81" s="85">
        <v>528</v>
      </c>
      <c r="I81" s="85">
        <v>429</v>
      </c>
      <c r="J81" s="85">
        <v>374</v>
      </c>
      <c r="K81" s="85">
        <v>267</v>
      </c>
      <c r="L81" s="85">
        <v>220</v>
      </c>
      <c r="M81" s="85">
        <v>94</v>
      </c>
      <c r="N81" s="85">
        <v>103</v>
      </c>
    </row>
    <row r="82" spans="1:14" s="37" customFormat="1" ht="23.45" customHeight="1" x14ac:dyDescent="0.25">
      <c r="A82" s="84" t="s">
        <v>200</v>
      </c>
      <c r="B82" s="85">
        <v>686</v>
      </c>
      <c r="C82" s="85">
        <v>811</v>
      </c>
      <c r="D82" s="85">
        <v>780</v>
      </c>
      <c r="E82" s="85">
        <v>1128</v>
      </c>
      <c r="F82" s="85">
        <v>1573</v>
      </c>
      <c r="G82" s="85">
        <v>1162</v>
      </c>
      <c r="H82" s="85">
        <v>796</v>
      </c>
      <c r="I82" s="85">
        <v>676</v>
      </c>
      <c r="J82" s="85">
        <v>567</v>
      </c>
      <c r="K82" s="85">
        <v>351</v>
      </c>
      <c r="L82" s="85">
        <v>295</v>
      </c>
      <c r="M82" s="85">
        <v>106</v>
      </c>
      <c r="N82" s="85">
        <v>129</v>
      </c>
    </row>
    <row r="83" spans="1:14" s="37" customFormat="1" ht="23.45" customHeight="1" x14ac:dyDescent="0.25">
      <c r="A83" s="84" t="s">
        <v>201</v>
      </c>
      <c r="B83" s="85">
        <v>290</v>
      </c>
      <c r="C83" s="85">
        <v>313</v>
      </c>
      <c r="D83" s="85">
        <v>414</v>
      </c>
      <c r="E83" s="85">
        <v>475</v>
      </c>
      <c r="F83" s="85">
        <v>613</v>
      </c>
      <c r="G83" s="85">
        <v>541</v>
      </c>
      <c r="H83" s="85">
        <v>370</v>
      </c>
      <c r="I83" s="85">
        <v>306</v>
      </c>
      <c r="J83" s="85">
        <v>242</v>
      </c>
      <c r="K83" s="85">
        <v>183</v>
      </c>
      <c r="L83" s="85">
        <v>134</v>
      </c>
      <c r="M83" s="85">
        <v>67</v>
      </c>
      <c r="N83" s="85">
        <v>52</v>
      </c>
    </row>
    <row r="84" spans="1:14" s="37" customFormat="1" ht="23.45" customHeight="1" x14ac:dyDescent="0.25">
      <c r="A84" s="84" t="s">
        <v>202</v>
      </c>
      <c r="B84" s="85">
        <v>487</v>
      </c>
      <c r="C84" s="85">
        <v>604</v>
      </c>
      <c r="D84" s="85">
        <v>702</v>
      </c>
      <c r="E84" s="85">
        <v>782</v>
      </c>
      <c r="F84" s="85">
        <v>1053</v>
      </c>
      <c r="G84" s="85">
        <v>757</v>
      </c>
      <c r="H84" s="85">
        <v>570</v>
      </c>
      <c r="I84" s="85">
        <v>487</v>
      </c>
      <c r="J84" s="85">
        <v>444</v>
      </c>
      <c r="K84" s="85">
        <v>315</v>
      </c>
      <c r="L84" s="85">
        <v>280</v>
      </c>
      <c r="M84" s="85">
        <v>86</v>
      </c>
      <c r="N84" s="85">
        <v>112</v>
      </c>
    </row>
    <row r="85" spans="1:14" s="37" customFormat="1" ht="23.45" customHeight="1" x14ac:dyDescent="0.25">
      <c r="A85" s="84" t="s">
        <v>203</v>
      </c>
      <c r="B85" s="85">
        <v>238</v>
      </c>
      <c r="C85" s="85">
        <v>319</v>
      </c>
      <c r="D85" s="85">
        <v>305</v>
      </c>
      <c r="E85" s="85">
        <v>460</v>
      </c>
      <c r="F85" s="85">
        <v>561</v>
      </c>
      <c r="G85" s="85">
        <v>500</v>
      </c>
      <c r="H85" s="85">
        <v>377</v>
      </c>
      <c r="I85" s="85">
        <v>308</v>
      </c>
      <c r="J85" s="85">
        <v>281</v>
      </c>
      <c r="K85" s="85">
        <v>178</v>
      </c>
      <c r="L85" s="85">
        <v>178</v>
      </c>
      <c r="M85" s="85">
        <v>49</v>
      </c>
      <c r="N85" s="85">
        <v>81</v>
      </c>
    </row>
    <row r="86" spans="1:14" s="37" customFormat="1" ht="23.45" customHeight="1" x14ac:dyDescent="0.25">
      <c r="A86" s="84" t="s">
        <v>204</v>
      </c>
      <c r="B86" s="85">
        <v>102</v>
      </c>
      <c r="C86" s="85">
        <v>123</v>
      </c>
      <c r="D86" s="85">
        <v>146</v>
      </c>
      <c r="E86" s="85">
        <v>174</v>
      </c>
      <c r="F86" s="85">
        <v>279</v>
      </c>
      <c r="G86" s="85">
        <v>180</v>
      </c>
      <c r="H86" s="85">
        <v>158</v>
      </c>
      <c r="I86" s="85">
        <v>146</v>
      </c>
      <c r="J86" s="85">
        <v>110</v>
      </c>
      <c r="K86" s="85">
        <v>85</v>
      </c>
      <c r="L86" s="85">
        <v>83</v>
      </c>
      <c r="M86" s="85">
        <v>20</v>
      </c>
      <c r="N86" s="85">
        <v>30</v>
      </c>
    </row>
    <row r="87" spans="1:14" s="37" customFormat="1" ht="38.450000000000003" customHeight="1" x14ac:dyDescent="0.25">
      <c r="A87" s="82" t="s">
        <v>205</v>
      </c>
      <c r="B87" s="83">
        <v>1605</v>
      </c>
      <c r="C87" s="83">
        <v>1801</v>
      </c>
      <c r="D87" s="83">
        <v>2134</v>
      </c>
      <c r="E87" s="83">
        <v>2859</v>
      </c>
      <c r="F87" s="83">
        <v>3595</v>
      </c>
      <c r="G87" s="83">
        <v>3379</v>
      </c>
      <c r="H87" s="83">
        <v>2927</v>
      </c>
      <c r="I87" s="83">
        <v>2619</v>
      </c>
      <c r="J87" s="83">
        <v>2175</v>
      </c>
      <c r="K87" s="83">
        <v>1349</v>
      </c>
      <c r="L87" s="83">
        <v>982</v>
      </c>
      <c r="M87" s="83">
        <v>365</v>
      </c>
      <c r="N87" s="83">
        <v>498</v>
      </c>
    </row>
    <row r="88" spans="1:14" s="37" customFormat="1" ht="23.45" customHeight="1" x14ac:dyDescent="0.25">
      <c r="A88" s="84" t="s">
        <v>206</v>
      </c>
      <c r="B88" s="85">
        <v>316</v>
      </c>
      <c r="C88" s="85">
        <v>365</v>
      </c>
      <c r="D88" s="85">
        <v>406</v>
      </c>
      <c r="E88" s="85">
        <v>593</v>
      </c>
      <c r="F88" s="85">
        <v>612</v>
      </c>
      <c r="G88" s="85">
        <v>621</v>
      </c>
      <c r="H88" s="85">
        <v>545</v>
      </c>
      <c r="I88" s="85">
        <v>446</v>
      </c>
      <c r="J88" s="85">
        <v>344</v>
      </c>
      <c r="K88" s="85">
        <v>218</v>
      </c>
      <c r="L88" s="85">
        <v>182</v>
      </c>
      <c r="M88" s="85">
        <v>75</v>
      </c>
      <c r="N88" s="85">
        <v>123</v>
      </c>
    </row>
    <row r="89" spans="1:14" s="37" customFormat="1" ht="23.45" customHeight="1" x14ac:dyDescent="0.25">
      <c r="A89" s="84" t="s">
        <v>207</v>
      </c>
      <c r="B89" s="85">
        <v>379</v>
      </c>
      <c r="C89" s="85">
        <v>384</v>
      </c>
      <c r="D89" s="85">
        <v>441</v>
      </c>
      <c r="E89" s="85">
        <v>553</v>
      </c>
      <c r="F89" s="85">
        <v>802</v>
      </c>
      <c r="G89" s="85">
        <v>800</v>
      </c>
      <c r="H89" s="85">
        <v>708</v>
      </c>
      <c r="I89" s="85">
        <v>663</v>
      </c>
      <c r="J89" s="85">
        <v>520</v>
      </c>
      <c r="K89" s="85">
        <v>300</v>
      </c>
      <c r="L89" s="85">
        <v>188</v>
      </c>
      <c r="M89" s="85">
        <v>49</v>
      </c>
      <c r="N89" s="85">
        <v>63</v>
      </c>
    </row>
    <row r="90" spans="1:14" s="37" customFormat="1" ht="23.45" customHeight="1" x14ac:dyDescent="0.25">
      <c r="A90" s="84" t="s">
        <v>208</v>
      </c>
      <c r="B90" s="85">
        <v>182</v>
      </c>
      <c r="C90" s="85">
        <v>188</v>
      </c>
      <c r="D90" s="85">
        <v>287</v>
      </c>
      <c r="E90" s="85">
        <v>367</v>
      </c>
      <c r="F90" s="85">
        <v>509</v>
      </c>
      <c r="G90" s="85">
        <v>431</v>
      </c>
      <c r="H90" s="85">
        <v>414</v>
      </c>
      <c r="I90" s="85">
        <v>356</v>
      </c>
      <c r="J90" s="85">
        <v>292</v>
      </c>
      <c r="K90" s="85">
        <v>179</v>
      </c>
      <c r="L90" s="85">
        <v>120</v>
      </c>
      <c r="M90" s="85">
        <v>42</v>
      </c>
      <c r="N90" s="85">
        <v>48</v>
      </c>
    </row>
    <row r="91" spans="1:14" s="37" customFormat="1" ht="23.45" customHeight="1" x14ac:dyDescent="0.25">
      <c r="A91" s="84" t="s">
        <v>209</v>
      </c>
      <c r="B91" s="85">
        <v>39</v>
      </c>
      <c r="C91" s="85">
        <v>56</v>
      </c>
      <c r="D91" s="85">
        <v>59</v>
      </c>
      <c r="E91" s="85">
        <v>91</v>
      </c>
      <c r="F91" s="85">
        <v>99</v>
      </c>
      <c r="G91" s="85">
        <v>100</v>
      </c>
      <c r="H91" s="85">
        <v>77</v>
      </c>
      <c r="I91" s="85">
        <v>65</v>
      </c>
      <c r="J91" s="85">
        <v>63</v>
      </c>
      <c r="K91" s="85">
        <v>37</v>
      </c>
      <c r="L91" s="85">
        <v>31</v>
      </c>
      <c r="M91" s="85">
        <v>11</v>
      </c>
      <c r="N91" s="85">
        <v>20</v>
      </c>
    </row>
    <row r="92" spans="1:14" s="37" customFormat="1" ht="23.45" customHeight="1" x14ac:dyDescent="0.25">
      <c r="A92" s="84" t="s">
        <v>210</v>
      </c>
      <c r="B92" s="85">
        <v>322</v>
      </c>
      <c r="C92" s="85">
        <v>378</v>
      </c>
      <c r="D92" s="85">
        <v>411</v>
      </c>
      <c r="E92" s="85">
        <v>589</v>
      </c>
      <c r="F92" s="85">
        <v>742</v>
      </c>
      <c r="G92" s="85">
        <v>633</v>
      </c>
      <c r="H92" s="85">
        <v>557</v>
      </c>
      <c r="I92" s="85">
        <v>495</v>
      </c>
      <c r="J92" s="85">
        <v>443</v>
      </c>
      <c r="K92" s="85">
        <v>283</v>
      </c>
      <c r="L92" s="85">
        <v>212</v>
      </c>
      <c r="M92" s="85">
        <v>91</v>
      </c>
      <c r="N92" s="85">
        <v>119</v>
      </c>
    </row>
    <row r="93" spans="1:14" s="37" customFormat="1" ht="23.45" customHeight="1" x14ac:dyDescent="0.25">
      <c r="A93" s="84" t="s">
        <v>211</v>
      </c>
      <c r="B93" s="85">
        <v>126</v>
      </c>
      <c r="C93" s="85">
        <v>139</v>
      </c>
      <c r="D93" s="85">
        <v>191</v>
      </c>
      <c r="E93" s="85">
        <v>252</v>
      </c>
      <c r="F93" s="85">
        <v>295</v>
      </c>
      <c r="G93" s="85">
        <v>278</v>
      </c>
      <c r="H93" s="85">
        <v>221</v>
      </c>
      <c r="I93" s="85">
        <v>207</v>
      </c>
      <c r="J93" s="85">
        <v>164</v>
      </c>
      <c r="K93" s="85">
        <v>98</v>
      </c>
      <c r="L93" s="85">
        <v>92</v>
      </c>
      <c r="M93" s="85">
        <v>31</v>
      </c>
      <c r="N93" s="85">
        <v>48</v>
      </c>
    </row>
    <row r="94" spans="1:14" s="37" customFormat="1" ht="23.45" customHeight="1" x14ac:dyDescent="0.25">
      <c r="A94" s="84" t="s">
        <v>212</v>
      </c>
      <c r="B94" s="85">
        <v>118</v>
      </c>
      <c r="C94" s="85">
        <v>135</v>
      </c>
      <c r="D94" s="85">
        <v>158</v>
      </c>
      <c r="E94" s="85">
        <v>183</v>
      </c>
      <c r="F94" s="85">
        <v>228</v>
      </c>
      <c r="G94" s="85">
        <v>209</v>
      </c>
      <c r="H94" s="85">
        <v>182</v>
      </c>
      <c r="I94" s="85">
        <v>162</v>
      </c>
      <c r="J94" s="85">
        <v>143</v>
      </c>
      <c r="K94" s="85">
        <v>95</v>
      </c>
      <c r="L94" s="85">
        <v>62</v>
      </c>
      <c r="M94" s="85">
        <v>29</v>
      </c>
      <c r="N94" s="85">
        <v>43</v>
      </c>
    </row>
    <row r="95" spans="1:14" s="37" customFormat="1" ht="23.45" customHeight="1" x14ac:dyDescent="0.25">
      <c r="A95" s="84" t="s">
        <v>213</v>
      </c>
      <c r="B95" s="85">
        <v>10</v>
      </c>
      <c r="C95" s="85">
        <v>18</v>
      </c>
      <c r="D95" s="85">
        <v>16</v>
      </c>
      <c r="E95" s="85">
        <v>18</v>
      </c>
      <c r="F95" s="85">
        <v>23</v>
      </c>
      <c r="G95" s="85">
        <v>20</v>
      </c>
      <c r="H95" s="85">
        <v>16</v>
      </c>
      <c r="I95" s="85">
        <v>9</v>
      </c>
      <c r="J95" s="85">
        <v>10</v>
      </c>
      <c r="K95" s="85">
        <v>4</v>
      </c>
      <c r="L95" s="85">
        <v>6</v>
      </c>
      <c r="M95" s="85">
        <v>2</v>
      </c>
      <c r="N95" s="85">
        <v>5</v>
      </c>
    </row>
    <row r="96" spans="1:14" s="37" customFormat="1" ht="23.45" customHeight="1" x14ac:dyDescent="0.25">
      <c r="A96" s="84" t="s">
        <v>214</v>
      </c>
      <c r="B96" s="85">
        <v>88</v>
      </c>
      <c r="C96" s="85">
        <v>114</v>
      </c>
      <c r="D96" s="85">
        <v>136</v>
      </c>
      <c r="E96" s="85">
        <v>178</v>
      </c>
      <c r="F96" s="85">
        <v>242</v>
      </c>
      <c r="G96" s="85">
        <v>240</v>
      </c>
      <c r="H96" s="85">
        <v>181</v>
      </c>
      <c r="I96" s="85">
        <v>186</v>
      </c>
      <c r="J96" s="85">
        <v>170</v>
      </c>
      <c r="K96" s="85">
        <v>122</v>
      </c>
      <c r="L96" s="85">
        <v>80</v>
      </c>
      <c r="M96" s="85">
        <v>30</v>
      </c>
      <c r="N96" s="85">
        <v>22</v>
      </c>
    </row>
    <row r="97" spans="1:14" s="37" customFormat="1" ht="23.45" customHeight="1" x14ac:dyDescent="0.25">
      <c r="A97" s="84" t="s">
        <v>215</v>
      </c>
      <c r="B97" s="85">
        <v>19</v>
      </c>
      <c r="C97" s="85">
        <v>19</v>
      </c>
      <c r="D97" s="85">
        <v>26</v>
      </c>
      <c r="E97" s="85">
        <v>26</v>
      </c>
      <c r="F97" s="85">
        <v>30</v>
      </c>
      <c r="G97" s="85">
        <v>34</v>
      </c>
      <c r="H97" s="85">
        <v>15</v>
      </c>
      <c r="I97" s="85">
        <v>20</v>
      </c>
      <c r="J97" s="85">
        <v>21</v>
      </c>
      <c r="K97" s="85">
        <v>8</v>
      </c>
      <c r="L97" s="85">
        <v>7</v>
      </c>
      <c r="M97" s="85">
        <v>4</v>
      </c>
      <c r="N97" s="85">
        <v>6</v>
      </c>
    </row>
    <row r="98" spans="1:14" s="37" customFormat="1" ht="23.45" customHeight="1" x14ac:dyDescent="0.25">
      <c r="A98" s="84" t="s">
        <v>216</v>
      </c>
      <c r="B98" s="85">
        <v>6</v>
      </c>
      <c r="C98" s="85">
        <v>5</v>
      </c>
      <c r="D98" s="85">
        <v>3</v>
      </c>
      <c r="E98" s="85">
        <v>9</v>
      </c>
      <c r="F98" s="85">
        <v>13</v>
      </c>
      <c r="G98" s="85">
        <v>13</v>
      </c>
      <c r="H98" s="85">
        <v>11</v>
      </c>
      <c r="I98" s="85">
        <v>10</v>
      </c>
      <c r="J98" s="85">
        <v>5</v>
      </c>
      <c r="K98" s="85">
        <v>5</v>
      </c>
      <c r="L98" s="85">
        <v>2</v>
      </c>
      <c r="M98" s="85">
        <v>1</v>
      </c>
      <c r="N98" s="85">
        <v>1</v>
      </c>
    </row>
  </sheetData>
  <mergeCells count="3">
    <mergeCell ref="M1:N1"/>
    <mergeCell ref="A2:P2"/>
    <mergeCell ref="M3:N3"/>
  </mergeCells>
  <pageMargins left="0.7" right="0.7" top="0.75" bottom="0.75" header="0.3" footer="0.3"/>
  <pageSetup paperSize="9" orientation="portrait"/>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98"/>
  <sheetViews>
    <sheetView zoomScale="85" zoomScaleNormal="85" workbookViewId="0"/>
  </sheetViews>
  <sheetFormatPr defaultRowHeight="12.75" x14ac:dyDescent="0.2"/>
  <cols>
    <col min="1" max="1" width="49.85546875" style="47" customWidth="1"/>
    <col min="2" max="14" width="16.7109375" style="47" customWidth="1"/>
    <col min="15" max="15" width="0" style="47" hidden="1" customWidth="1"/>
    <col min="16" max="16" width="0.140625" style="47" customWidth="1"/>
    <col min="17" max="16384" width="9.140625" style="47"/>
  </cols>
  <sheetData>
    <row r="1" spans="1:16" s="37" customFormat="1" ht="36.75" customHeight="1" x14ac:dyDescent="0.25">
      <c r="M1" s="174" t="s">
        <v>316</v>
      </c>
      <c r="N1" s="174"/>
    </row>
    <row r="2" spans="1:16" s="37" customFormat="1" ht="44.25" customHeight="1" x14ac:dyDescent="0.2">
      <c r="A2" s="175" t="s">
        <v>317</v>
      </c>
      <c r="B2" s="175"/>
      <c r="C2" s="175"/>
      <c r="D2" s="175"/>
      <c r="E2" s="175"/>
      <c r="F2" s="175"/>
      <c r="G2" s="175"/>
      <c r="H2" s="175"/>
      <c r="I2" s="175"/>
      <c r="J2" s="175"/>
      <c r="K2" s="175"/>
      <c r="L2" s="175"/>
      <c r="M2" s="175"/>
      <c r="N2" s="175"/>
      <c r="O2" s="175"/>
      <c r="P2" s="175"/>
    </row>
    <row r="3" spans="1:16" s="37" customFormat="1" ht="18.2" customHeight="1" x14ac:dyDescent="0.2">
      <c r="M3" s="176" t="s">
        <v>252</v>
      </c>
      <c r="N3" s="176"/>
    </row>
    <row r="4" spans="1:16" s="37" customFormat="1" ht="27.75" customHeight="1" x14ac:dyDescent="0.2">
      <c r="A4" s="78"/>
      <c r="B4" s="79" t="s">
        <v>85</v>
      </c>
      <c r="C4" s="79" t="s">
        <v>86</v>
      </c>
      <c r="D4" s="79" t="s">
        <v>87</v>
      </c>
      <c r="E4" s="79" t="s">
        <v>88</v>
      </c>
      <c r="F4" s="79" t="s">
        <v>89</v>
      </c>
      <c r="G4" s="79" t="s">
        <v>90</v>
      </c>
      <c r="H4" s="79" t="s">
        <v>91</v>
      </c>
      <c r="I4" s="79" t="s">
        <v>92</v>
      </c>
      <c r="J4" s="79" t="s">
        <v>93</v>
      </c>
      <c r="K4" s="79" t="s">
        <v>94</v>
      </c>
      <c r="L4" s="79" t="s">
        <v>95</v>
      </c>
      <c r="M4" s="79" t="s">
        <v>96</v>
      </c>
      <c r="N4" s="79" t="s">
        <v>97</v>
      </c>
    </row>
    <row r="5" spans="1:16" s="37" customFormat="1" ht="23.45" customHeight="1" x14ac:dyDescent="0.25">
      <c r="A5" s="80" t="s">
        <v>121</v>
      </c>
      <c r="B5" s="81">
        <v>332814</v>
      </c>
      <c r="C5" s="81">
        <v>447282</v>
      </c>
      <c r="D5" s="81">
        <v>465801</v>
      </c>
      <c r="E5" s="81">
        <v>545712</v>
      </c>
      <c r="F5" s="81">
        <v>788486</v>
      </c>
      <c r="G5" s="81">
        <v>355976</v>
      </c>
      <c r="H5" s="81">
        <v>375068</v>
      </c>
      <c r="I5" s="81">
        <v>372835</v>
      </c>
      <c r="J5" s="81">
        <v>367052</v>
      </c>
      <c r="K5" s="81">
        <v>274353</v>
      </c>
      <c r="L5" s="81">
        <v>291146</v>
      </c>
      <c r="M5" s="81">
        <v>126974</v>
      </c>
      <c r="N5" s="81">
        <v>227103</v>
      </c>
    </row>
    <row r="6" spans="1:16" s="37" customFormat="1" ht="38.450000000000003" customHeight="1" x14ac:dyDescent="0.25">
      <c r="A6" s="82" t="s">
        <v>122</v>
      </c>
      <c r="B6" s="83">
        <v>97468</v>
      </c>
      <c r="C6" s="83">
        <v>137592</v>
      </c>
      <c r="D6" s="83">
        <v>140179</v>
      </c>
      <c r="E6" s="83">
        <v>158925</v>
      </c>
      <c r="F6" s="83">
        <v>223706</v>
      </c>
      <c r="G6" s="83">
        <v>100722</v>
      </c>
      <c r="H6" s="83">
        <v>106809</v>
      </c>
      <c r="I6" s="83">
        <v>103950</v>
      </c>
      <c r="J6" s="83">
        <v>112910</v>
      </c>
      <c r="K6" s="83">
        <v>80681</v>
      </c>
      <c r="L6" s="83">
        <v>86563</v>
      </c>
      <c r="M6" s="83">
        <v>44172</v>
      </c>
      <c r="N6" s="83">
        <v>78943</v>
      </c>
    </row>
    <row r="7" spans="1:16" s="37" customFormat="1" ht="23.45" customHeight="1" x14ac:dyDescent="0.25">
      <c r="A7" s="84" t="s">
        <v>123</v>
      </c>
      <c r="B7" s="85">
        <v>2251</v>
      </c>
      <c r="C7" s="85">
        <v>3284</v>
      </c>
      <c r="D7" s="85">
        <v>3666</v>
      </c>
      <c r="E7" s="85">
        <v>4414</v>
      </c>
      <c r="F7" s="85">
        <v>6664</v>
      </c>
      <c r="G7" s="85">
        <v>2799</v>
      </c>
      <c r="H7" s="85">
        <v>3426</v>
      </c>
      <c r="I7" s="85">
        <v>3245</v>
      </c>
      <c r="J7" s="85">
        <v>3552</v>
      </c>
      <c r="K7" s="85">
        <v>2234</v>
      </c>
      <c r="L7" s="85">
        <v>2750</v>
      </c>
      <c r="M7" s="85">
        <v>954</v>
      </c>
      <c r="N7" s="85">
        <v>1924</v>
      </c>
    </row>
    <row r="8" spans="1:16" s="37" customFormat="1" ht="23.45" customHeight="1" x14ac:dyDescent="0.25">
      <c r="A8" s="84" t="s">
        <v>124</v>
      </c>
      <c r="B8" s="85">
        <v>1626</v>
      </c>
      <c r="C8" s="85">
        <v>2262</v>
      </c>
      <c r="D8" s="85">
        <v>2444</v>
      </c>
      <c r="E8" s="85">
        <v>2751</v>
      </c>
      <c r="F8" s="85">
        <v>3943</v>
      </c>
      <c r="G8" s="85">
        <v>1803</v>
      </c>
      <c r="H8" s="85">
        <v>2025</v>
      </c>
      <c r="I8" s="85">
        <v>1819</v>
      </c>
      <c r="J8" s="85">
        <v>2045</v>
      </c>
      <c r="K8" s="85">
        <v>1164</v>
      </c>
      <c r="L8" s="85">
        <v>1261</v>
      </c>
      <c r="M8" s="85">
        <v>647</v>
      </c>
      <c r="N8" s="85">
        <v>1316</v>
      </c>
    </row>
    <row r="9" spans="1:16" s="37" customFormat="1" ht="23.45" customHeight="1" x14ac:dyDescent="0.25">
      <c r="A9" s="84" t="s">
        <v>125</v>
      </c>
      <c r="B9" s="85">
        <v>2042</v>
      </c>
      <c r="C9" s="85">
        <v>2631</v>
      </c>
      <c r="D9" s="85">
        <v>2833</v>
      </c>
      <c r="E9" s="85">
        <v>3124</v>
      </c>
      <c r="F9" s="85">
        <v>4429</v>
      </c>
      <c r="G9" s="85">
        <v>2265</v>
      </c>
      <c r="H9" s="85">
        <v>2508</v>
      </c>
      <c r="I9" s="85">
        <v>2177</v>
      </c>
      <c r="J9" s="85">
        <v>2440</v>
      </c>
      <c r="K9" s="85">
        <v>1385</v>
      </c>
      <c r="L9" s="85">
        <v>1633</v>
      </c>
      <c r="M9" s="85">
        <v>692</v>
      </c>
      <c r="N9" s="85">
        <v>1525</v>
      </c>
    </row>
    <row r="10" spans="1:16" s="37" customFormat="1" ht="23.45" customHeight="1" x14ac:dyDescent="0.25">
      <c r="A10" s="84" t="s">
        <v>126</v>
      </c>
      <c r="B10" s="85">
        <v>3751</v>
      </c>
      <c r="C10" s="85">
        <v>5714</v>
      </c>
      <c r="D10" s="85">
        <v>6320</v>
      </c>
      <c r="E10" s="85">
        <v>7180</v>
      </c>
      <c r="F10" s="85">
        <v>10535</v>
      </c>
      <c r="G10" s="85">
        <v>4254</v>
      </c>
      <c r="H10" s="85">
        <v>5011</v>
      </c>
      <c r="I10" s="85">
        <v>4343</v>
      </c>
      <c r="J10" s="85">
        <v>4742</v>
      </c>
      <c r="K10" s="85">
        <v>3409</v>
      </c>
      <c r="L10" s="85">
        <v>3413</v>
      </c>
      <c r="M10" s="85">
        <v>1297</v>
      </c>
      <c r="N10" s="85">
        <v>2994</v>
      </c>
    </row>
    <row r="11" spans="1:16" s="37" customFormat="1" ht="23.45" customHeight="1" x14ac:dyDescent="0.25">
      <c r="A11" s="84" t="s">
        <v>127</v>
      </c>
      <c r="B11" s="85">
        <v>1517</v>
      </c>
      <c r="C11" s="85">
        <v>1702</v>
      </c>
      <c r="D11" s="85">
        <v>1954</v>
      </c>
      <c r="E11" s="85">
        <v>2331</v>
      </c>
      <c r="F11" s="85">
        <v>2927</v>
      </c>
      <c r="G11" s="85">
        <v>1526</v>
      </c>
      <c r="H11" s="85">
        <v>1573</v>
      </c>
      <c r="I11" s="85">
        <v>1735</v>
      </c>
      <c r="J11" s="85">
        <v>1652</v>
      </c>
      <c r="K11" s="85">
        <v>909</v>
      </c>
      <c r="L11" s="85">
        <v>963</v>
      </c>
      <c r="M11" s="85">
        <v>420</v>
      </c>
      <c r="N11" s="85">
        <v>945</v>
      </c>
    </row>
    <row r="12" spans="1:16" s="37" customFormat="1" ht="23.45" customHeight="1" x14ac:dyDescent="0.25">
      <c r="A12" s="84" t="s">
        <v>128</v>
      </c>
      <c r="B12" s="85">
        <v>2250</v>
      </c>
      <c r="C12" s="85">
        <v>2738</v>
      </c>
      <c r="D12" s="85">
        <v>3024</v>
      </c>
      <c r="E12" s="85">
        <v>3547</v>
      </c>
      <c r="F12" s="85">
        <v>4952</v>
      </c>
      <c r="G12" s="85">
        <v>2416</v>
      </c>
      <c r="H12" s="85">
        <v>2501</v>
      </c>
      <c r="I12" s="85">
        <v>2492</v>
      </c>
      <c r="J12" s="85">
        <v>2400</v>
      </c>
      <c r="K12" s="85">
        <v>1904</v>
      </c>
      <c r="L12" s="85">
        <v>1572</v>
      </c>
      <c r="M12" s="85">
        <v>726</v>
      </c>
      <c r="N12" s="85">
        <v>1474</v>
      </c>
    </row>
    <row r="13" spans="1:16" s="37" customFormat="1" ht="23.45" customHeight="1" x14ac:dyDescent="0.25">
      <c r="A13" s="84" t="s">
        <v>129</v>
      </c>
      <c r="B13" s="85">
        <v>924</v>
      </c>
      <c r="C13" s="85">
        <v>1240</v>
      </c>
      <c r="D13" s="85">
        <v>1469</v>
      </c>
      <c r="E13" s="85">
        <v>1538</v>
      </c>
      <c r="F13" s="85">
        <v>2054</v>
      </c>
      <c r="G13" s="85">
        <v>1185</v>
      </c>
      <c r="H13" s="85">
        <v>1208</v>
      </c>
      <c r="I13" s="85">
        <v>1269</v>
      </c>
      <c r="J13" s="85">
        <v>1165</v>
      </c>
      <c r="K13" s="85">
        <v>1071</v>
      </c>
      <c r="L13" s="85">
        <v>1076</v>
      </c>
      <c r="M13" s="85">
        <v>481</v>
      </c>
      <c r="N13" s="85">
        <v>726</v>
      </c>
    </row>
    <row r="14" spans="1:16" s="37" customFormat="1" ht="23.45" customHeight="1" x14ac:dyDescent="0.25">
      <c r="A14" s="84" t="s">
        <v>130</v>
      </c>
      <c r="B14" s="85">
        <v>1903</v>
      </c>
      <c r="C14" s="85">
        <v>2421</v>
      </c>
      <c r="D14" s="85">
        <v>2485</v>
      </c>
      <c r="E14" s="85">
        <v>2790</v>
      </c>
      <c r="F14" s="85">
        <v>4249</v>
      </c>
      <c r="G14" s="85">
        <v>1996</v>
      </c>
      <c r="H14" s="85">
        <v>1966</v>
      </c>
      <c r="I14" s="85">
        <v>1691</v>
      </c>
      <c r="J14" s="85">
        <v>2419</v>
      </c>
      <c r="K14" s="85">
        <v>1760</v>
      </c>
      <c r="L14" s="85">
        <v>1603</v>
      </c>
      <c r="M14" s="85">
        <v>829</v>
      </c>
      <c r="N14" s="85">
        <v>1454</v>
      </c>
    </row>
    <row r="15" spans="1:16" s="37" customFormat="1" ht="23.45" customHeight="1" x14ac:dyDescent="0.25">
      <c r="A15" s="84" t="s">
        <v>131</v>
      </c>
      <c r="B15" s="85">
        <v>1610</v>
      </c>
      <c r="C15" s="85">
        <v>2257</v>
      </c>
      <c r="D15" s="85">
        <v>2474</v>
      </c>
      <c r="E15" s="85">
        <v>2695</v>
      </c>
      <c r="F15" s="85">
        <v>4001</v>
      </c>
      <c r="G15" s="85">
        <v>2046</v>
      </c>
      <c r="H15" s="85">
        <v>2244</v>
      </c>
      <c r="I15" s="85">
        <v>2074</v>
      </c>
      <c r="J15" s="85">
        <v>1938</v>
      </c>
      <c r="K15" s="85">
        <v>1496</v>
      </c>
      <c r="L15" s="85">
        <v>1491</v>
      </c>
      <c r="M15" s="85">
        <v>666</v>
      </c>
      <c r="N15" s="85">
        <v>1182</v>
      </c>
    </row>
    <row r="16" spans="1:16" s="37" customFormat="1" ht="23.45" customHeight="1" x14ac:dyDescent="0.25">
      <c r="A16" s="84" t="s">
        <v>132</v>
      </c>
      <c r="B16" s="85">
        <v>25137</v>
      </c>
      <c r="C16" s="85">
        <v>35321</v>
      </c>
      <c r="D16" s="85">
        <v>35412</v>
      </c>
      <c r="E16" s="85">
        <v>39858</v>
      </c>
      <c r="F16" s="85">
        <v>56000</v>
      </c>
      <c r="G16" s="85">
        <v>25139</v>
      </c>
      <c r="H16" s="85">
        <v>26057</v>
      </c>
      <c r="I16" s="85">
        <v>25883</v>
      </c>
      <c r="J16" s="85">
        <v>28441</v>
      </c>
      <c r="K16" s="85">
        <v>20874</v>
      </c>
      <c r="L16" s="85">
        <v>21370</v>
      </c>
      <c r="M16" s="85">
        <v>11575</v>
      </c>
      <c r="N16" s="85">
        <v>20841</v>
      </c>
    </row>
    <row r="17" spans="1:14" s="37" customFormat="1" ht="23.45" customHeight="1" x14ac:dyDescent="0.25">
      <c r="A17" s="84" t="s">
        <v>133</v>
      </c>
      <c r="B17" s="85">
        <v>1032</v>
      </c>
      <c r="C17" s="85">
        <v>1374</v>
      </c>
      <c r="D17" s="85">
        <v>1671</v>
      </c>
      <c r="E17" s="85">
        <v>1768</v>
      </c>
      <c r="F17" s="85">
        <v>2744</v>
      </c>
      <c r="G17" s="85">
        <v>1069</v>
      </c>
      <c r="H17" s="85">
        <v>1233</v>
      </c>
      <c r="I17" s="85">
        <v>1249</v>
      </c>
      <c r="J17" s="85">
        <v>1300</v>
      </c>
      <c r="K17" s="85">
        <v>924</v>
      </c>
      <c r="L17" s="85">
        <v>941</v>
      </c>
      <c r="M17" s="85">
        <v>398</v>
      </c>
      <c r="N17" s="85">
        <v>787</v>
      </c>
    </row>
    <row r="18" spans="1:14" s="37" customFormat="1" ht="23.45" customHeight="1" x14ac:dyDescent="0.25">
      <c r="A18" s="84" t="s">
        <v>134</v>
      </c>
      <c r="B18" s="85">
        <v>2179</v>
      </c>
      <c r="C18" s="85">
        <v>2581</v>
      </c>
      <c r="D18" s="85">
        <v>3190</v>
      </c>
      <c r="E18" s="85">
        <v>3483</v>
      </c>
      <c r="F18" s="85">
        <v>6407</v>
      </c>
      <c r="G18" s="85">
        <v>2560</v>
      </c>
      <c r="H18" s="85">
        <v>2162</v>
      </c>
      <c r="I18" s="85">
        <v>2341</v>
      </c>
      <c r="J18" s="85">
        <v>2251</v>
      </c>
      <c r="K18" s="85">
        <v>1768</v>
      </c>
      <c r="L18" s="85">
        <v>1984</v>
      </c>
      <c r="M18" s="85">
        <v>743</v>
      </c>
      <c r="N18" s="85">
        <v>1495</v>
      </c>
    </row>
    <row r="19" spans="1:14" s="37" customFormat="1" ht="23.45" customHeight="1" x14ac:dyDescent="0.25">
      <c r="A19" s="84" t="s">
        <v>135</v>
      </c>
      <c r="B19" s="85">
        <v>1428</v>
      </c>
      <c r="C19" s="85">
        <v>1566</v>
      </c>
      <c r="D19" s="85">
        <v>1981</v>
      </c>
      <c r="E19" s="85">
        <v>2408</v>
      </c>
      <c r="F19" s="85">
        <v>3211</v>
      </c>
      <c r="G19" s="85">
        <v>1384</v>
      </c>
      <c r="H19" s="85">
        <v>1583</v>
      </c>
      <c r="I19" s="85">
        <v>1473</v>
      </c>
      <c r="J19" s="85">
        <v>1513</v>
      </c>
      <c r="K19" s="85">
        <v>986</v>
      </c>
      <c r="L19" s="85">
        <v>1097</v>
      </c>
      <c r="M19" s="85">
        <v>553</v>
      </c>
      <c r="N19" s="85">
        <v>1193</v>
      </c>
    </row>
    <row r="20" spans="1:14" s="37" customFormat="1" ht="23.45" customHeight="1" x14ac:dyDescent="0.25">
      <c r="A20" s="84" t="s">
        <v>136</v>
      </c>
      <c r="B20" s="85">
        <v>1256</v>
      </c>
      <c r="C20" s="85">
        <v>1540</v>
      </c>
      <c r="D20" s="85">
        <v>2077</v>
      </c>
      <c r="E20" s="85">
        <v>2013</v>
      </c>
      <c r="F20" s="85">
        <v>2697</v>
      </c>
      <c r="G20" s="85">
        <v>1368</v>
      </c>
      <c r="H20" s="85">
        <v>1472</v>
      </c>
      <c r="I20" s="85">
        <v>1308</v>
      </c>
      <c r="J20" s="85">
        <v>1405</v>
      </c>
      <c r="K20" s="85">
        <v>885</v>
      </c>
      <c r="L20" s="85">
        <v>1085</v>
      </c>
      <c r="M20" s="85">
        <v>450</v>
      </c>
      <c r="N20" s="85">
        <v>859</v>
      </c>
    </row>
    <row r="21" spans="1:14" s="37" customFormat="1" ht="23.45" customHeight="1" x14ac:dyDescent="0.25">
      <c r="A21" s="84" t="s">
        <v>137</v>
      </c>
      <c r="B21" s="85">
        <v>2239</v>
      </c>
      <c r="C21" s="85">
        <v>2852</v>
      </c>
      <c r="D21" s="85">
        <v>3211</v>
      </c>
      <c r="E21" s="85">
        <v>3639</v>
      </c>
      <c r="F21" s="85">
        <v>5206</v>
      </c>
      <c r="G21" s="85">
        <v>2233</v>
      </c>
      <c r="H21" s="85">
        <v>2545</v>
      </c>
      <c r="I21" s="85">
        <v>2401</v>
      </c>
      <c r="J21" s="85">
        <v>2345</v>
      </c>
      <c r="K21" s="85">
        <v>1507</v>
      </c>
      <c r="L21" s="85">
        <v>1435</v>
      </c>
      <c r="M21" s="85">
        <v>682</v>
      </c>
      <c r="N21" s="85">
        <v>1200</v>
      </c>
    </row>
    <row r="22" spans="1:14" s="37" customFormat="1" ht="23.45" customHeight="1" x14ac:dyDescent="0.25">
      <c r="A22" s="84" t="s">
        <v>138</v>
      </c>
      <c r="B22" s="85">
        <v>3161</v>
      </c>
      <c r="C22" s="85">
        <v>4418</v>
      </c>
      <c r="D22" s="85">
        <v>4931</v>
      </c>
      <c r="E22" s="85">
        <v>5618</v>
      </c>
      <c r="F22" s="85">
        <v>8505</v>
      </c>
      <c r="G22" s="85">
        <v>4403</v>
      </c>
      <c r="H22" s="85">
        <v>3778</v>
      </c>
      <c r="I22" s="85">
        <v>3645</v>
      </c>
      <c r="J22" s="85">
        <v>4120</v>
      </c>
      <c r="K22" s="85">
        <v>2896</v>
      </c>
      <c r="L22" s="85">
        <v>2437</v>
      </c>
      <c r="M22" s="85">
        <v>1086</v>
      </c>
      <c r="N22" s="85">
        <v>1911</v>
      </c>
    </row>
    <row r="23" spans="1:14" s="37" customFormat="1" ht="23.45" customHeight="1" x14ac:dyDescent="0.25">
      <c r="A23" s="84" t="s">
        <v>139</v>
      </c>
      <c r="B23" s="85">
        <v>2078</v>
      </c>
      <c r="C23" s="85">
        <v>2757</v>
      </c>
      <c r="D23" s="85">
        <v>2993</v>
      </c>
      <c r="E23" s="85">
        <v>3591</v>
      </c>
      <c r="F23" s="85">
        <v>4517</v>
      </c>
      <c r="G23" s="85">
        <v>2276</v>
      </c>
      <c r="H23" s="85">
        <v>2171</v>
      </c>
      <c r="I23" s="85">
        <v>2396</v>
      </c>
      <c r="J23" s="85">
        <v>2062</v>
      </c>
      <c r="K23" s="85">
        <v>1476</v>
      </c>
      <c r="L23" s="85">
        <v>1656</v>
      </c>
      <c r="M23" s="85">
        <v>632</v>
      </c>
      <c r="N23" s="85">
        <v>1613</v>
      </c>
    </row>
    <row r="24" spans="1:14" s="37" customFormat="1" ht="23.45" customHeight="1" x14ac:dyDescent="0.25">
      <c r="A24" s="84" t="s">
        <v>140</v>
      </c>
      <c r="B24" s="85">
        <v>41083</v>
      </c>
      <c r="C24" s="85">
        <v>60934</v>
      </c>
      <c r="D24" s="85">
        <v>58046</v>
      </c>
      <c r="E24" s="85">
        <v>66177</v>
      </c>
      <c r="F24" s="85">
        <v>90666</v>
      </c>
      <c r="G24" s="85">
        <v>40003</v>
      </c>
      <c r="H24" s="85">
        <v>43345</v>
      </c>
      <c r="I24" s="85">
        <v>42410</v>
      </c>
      <c r="J24" s="85">
        <v>47118</v>
      </c>
      <c r="K24" s="85">
        <v>34032</v>
      </c>
      <c r="L24" s="85">
        <v>38795</v>
      </c>
      <c r="M24" s="85">
        <v>21343</v>
      </c>
      <c r="N24" s="85">
        <v>35503</v>
      </c>
    </row>
    <row r="25" spans="1:14" s="37" customFormat="1" ht="38.450000000000003" customHeight="1" x14ac:dyDescent="0.25">
      <c r="A25" s="82" t="s">
        <v>141</v>
      </c>
      <c r="B25" s="83">
        <v>35643</v>
      </c>
      <c r="C25" s="83">
        <v>50788</v>
      </c>
      <c r="D25" s="83">
        <v>49646</v>
      </c>
      <c r="E25" s="83">
        <v>56233</v>
      </c>
      <c r="F25" s="83">
        <v>82710</v>
      </c>
      <c r="G25" s="83">
        <v>35965</v>
      </c>
      <c r="H25" s="83">
        <v>40107</v>
      </c>
      <c r="I25" s="83">
        <v>40050</v>
      </c>
      <c r="J25" s="83">
        <v>39911</v>
      </c>
      <c r="K25" s="83">
        <v>29930</v>
      </c>
      <c r="L25" s="83">
        <v>30852</v>
      </c>
      <c r="M25" s="83">
        <v>13320</v>
      </c>
      <c r="N25" s="83">
        <v>25289</v>
      </c>
    </row>
    <row r="26" spans="1:14" s="37" customFormat="1" ht="23.45" customHeight="1" x14ac:dyDescent="0.25">
      <c r="A26" s="84" t="s">
        <v>142</v>
      </c>
      <c r="B26" s="85">
        <v>937</v>
      </c>
      <c r="C26" s="85">
        <v>1137</v>
      </c>
      <c r="D26" s="85">
        <v>1413</v>
      </c>
      <c r="E26" s="85">
        <v>1602</v>
      </c>
      <c r="F26" s="85">
        <v>2247</v>
      </c>
      <c r="G26" s="85">
        <v>1034</v>
      </c>
      <c r="H26" s="85">
        <v>1191</v>
      </c>
      <c r="I26" s="85">
        <v>1070</v>
      </c>
      <c r="J26" s="85">
        <v>1025</v>
      </c>
      <c r="K26" s="85">
        <v>770</v>
      </c>
      <c r="L26" s="85">
        <v>765</v>
      </c>
      <c r="M26" s="85">
        <v>257</v>
      </c>
      <c r="N26" s="85">
        <v>539</v>
      </c>
    </row>
    <row r="27" spans="1:14" s="37" customFormat="1" ht="23.45" customHeight="1" x14ac:dyDescent="0.25">
      <c r="A27" s="84" t="s">
        <v>143</v>
      </c>
      <c r="B27" s="85">
        <v>1384</v>
      </c>
      <c r="C27" s="85">
        <v>1669</v>
      </c>
      <c r="D27" s="85">
        <v>1977</v>
      </c>
      <c r="E27" s="85">
        <v>1989</v>
      </c>
      <c r="F27" s="85">
        <v>3435</v>
      </c>
      <c r="G27" s="85">
        <v>1755</v>
      </c>
      <c r="H27" s="85">
        <v>1747</v>
      </c>
      <c r="I27" s="85">
        <v>1601</v>
      </c>
      <c r="J27" s="85">
        <v>1779</v>
      </c>
      <c r="K27" s="85">
        <v>1093</v>
      </c>
      <c r="L27" s="85">
        <v>1088</v>
      </c>
      <c r="M27" s="85">
        <v>423</v>
      </c>
      <c r="N27" s="85">
        <v>690</v>
      </c>
    </row>
    <row r="28" spans="1:14" s="37" customFormat="1" ht="23.45" customHeight="1" x14ac:dyDescent="0.25">
      <c r="A28" s="84" t="s">
        <v>144</v>
      </c>
      <c r="B28" s="85">
        <v>2982</v>
      </c>
      <c r="C28" s="85">
        <v>4016</v>
      </c>
      <c r="D28" s="85">
        <v>4483</v>
      </c>
      <c r="E28" s="85">
        <v>4453</v>
      </c>
      <c r="F28" s="85">
        <v>5356</v>
      </c>
      <c r="G28" s="85">
        <v>3681</v>
      </c>
      <c r="H28" s="85">
        <v>3998</v>
      </c>
      <c r="I28" s="85">
        <v>3894</v>
      </c>
      <c r="J28" s="85">
        <v>3691</v>
      </c>
      <c r="K28" s="85">
        <v>2441</v>
      </c>
      <c r="L28" s="85">
        <v>2440</v>
      </c>
      <c r="M28" s="85">
        <v>899</v>
      </c>
      <c r="N28" s="85">
        <v>2102</v>
      </c>
    </row>
    <row r="29" spans="1:14" s="37" customFormat="1" ht="23.45" customHeight="1" x14ac:dyDescent="0.25">
      <c r="A29" s="84" t="s">
        <v>145</v>
      </c>
      <c r="B29" s="85">
        <v>100</v>
      </c>
      <c r="C29" s="85">
        <v>126</v>
      </c>
      <c r="D29" s="85">
        <v>104</v>
      </c>
      <c r="E29" s="85">
        <v>152</v>
      </c>
      <c r="F29" s="85">
        <v>189</v>
      </c>
      <c r="G29" s="85">
        <v>87</v>
      </c>
      <c r="H29" s="85">
        <v>110</v>
      </c>
      <c r="I29" s="85">
        <v>99</v>
      </c>
      <c r="J29" s="85">
        <v>35</v>
      </c>
      <c r="K29" s="85">
        <v>32</v>
      </c>
      <c r="L29" s="85">
        <v>110</v>
      </c>
      <c r="M29" s="85">
        <v>27</v>
      </c>
      <c r="N29" s="85">
        <v>38</v>
      </c>
    </row>
    <row r="30" spans="1:14" s="37" customFormat="1" ht="23.45" customHeight="1" x14ac:dyDescent="0.25">
      <c r="A30" s="84" t="s">
        <v>147</v>
      </c>
      <c r="B30" s="85">
        <v>2193</v>
      </c>
      <c r="C30" s="85">
        <v>2720</v>
      </c>
      <c r="D30" s="85">
        <v>2668</v>
      </c>
      <c r="E30" s="85">
        <v>3189</v>
      </c>
      <c r="F30" s="85">
        <v>4967</v>
      </c>
      <c r="G30" s="85">
        <v>1935</v>
      </c>
      <c r="H30" s="85">
        <v>2240</v>
      </c>
      <c r="I30" s="85">
        <v>2277</v>
      </c>
      <c r="J30" s="85">
        <v>2309</v>
      </c>
      <c r="K30" s="85">
        <v>1583</v>
      </c>
      <c r="L30" s="85">
        <v>1737</v>
      </c>
      <c r="M30" s="85">
        <v>705</v>
      </c>
      <c r="N30" s="85">
        <v>1398</v>
      </c>
    </row>
    <row r="31" spans="1:14" s="37" customFormat="1" ht="23.45" customHeight="1" x14ac:dyDescent="0.25">
      <c r="A31" s="84" t="s">
        <v>148</v>
      </c>
      <c r="B31" s="85">
        <v>2201</v>
      </c>
      <c r="C31" s="85">
        <v>3187</v>
      </c>
      <c r="D31" s="85">
        <v>3457</v>
      </c>
      <c r="E31" s="85">
        <v>3873</v>
      </c>
      <c r="F31" s="85">
        <v>5908</v>
      </c>
      <c r="G31" s="85">
        <v>2671</v>
      </c>
      <c r="H31" s="85">
        <v>2977</v>
      </c>
      <c r="I31" s="85">
        <v>2732</v>
      </c>
      <c r="J31" s="85">
        <v>2217</v>
      </c>
      <c r="K31" s="85">
        <v>1803</v>
      </c>
      <c r="L31" s="85">
        <v>2160</v>
      </c>
      <c r="M31" s="85">
        <v>848</v>
      </c>
      <c r="N31" s="85">
        <v>1691</v>
      </c>
    </row>
    <row r="32" spans="1:14" s="37" customFormat="1" ht="23.45" customHeight="1" x14ac:dyDescent="0.25">
      <c r="A32" s="84" t="s">
        <v>149</v>
      </c>
      <c r="B32" s="85">
        <v>4480</v>
      </c>
      <c r="C32" s="85">
        <v>6540</v>
      </c>
      <c r="D32" s="85">
        <v>6008</v>
      </c>
      <c r="E32" s="85">
        <v>6676</v>
      </c>
      <c r="F32" s="85">
        <v>10295</v>
      </c>
      <c r="G32" s="85">
        <v>4210</v>
      </c>
      <c r="H32" s="85">
        <v>4795</v>
      </c>
      <c r="I32" s="85">
        <v>4753</v>
      </c>
      <c r="J32" s="85">
        <v>4962</v>
      </c>
      <c r="K32" s="85">
        <v>3506</v>
      </c>
      <c r="L32" s="85">
        <v>3886</v>
      </c>
      <c r="M32" s="85">
        <v>1857</v>
      </c>
      <c r="N32" s="85">
        <v>3415</v>
      </c>
    </row>
    <row r="33" spans="1:14" s="37" customFormat="1" ht="23.45" customHeight="1" x14ac:dyDescent="0.25">
      <c r="A33" s="84" t="s">
        <v>150</v>
      </c>
      <c r="B33" s="85">
        <v>1685</v>
      </c>
      <c r="C33" s="85">
        <v>2187</v>
      </c>
      <c r="D33" s="85">
        <v>2224</v>
      </c>
      <c r="E33" s="85">
        <v>2764</v>
      </c>
      <c r="F33" s="85">
        <v>3684</v>
      </c>
      <c r="G33" s="85">
        <v>2000</v>
      </c>
      <c r="H33" s="85">
        <v>2077</v>
      </c>
      <c r="I33" s="85">
        <v>1909</v>
      </c>
      <c r="J33" s="85">
        <v>1906</v>
      </c>
      <c r="K33" s="85">
        <v>1205</v>
      </c>
      <c r="L33" s="85">
        <v>1101</v>
      </c>
      <c r="M33" s="85">
        <v>630</v>
      </c>
      <c r="N33" s="85">
        <v>908</v>
      </c>
    </row>
    <row r="34" spans="1:14" s="37" customFormat="1" ht="23.45" customHeight="1" x14ac:dyDescent="0.25">
      <c r="A34" s="84" t="s">
        <v>151</v>
      </c>
      <c r="B34" s="85">
        <v>742</v>
      </c>
      <c r="C34" s="85">
        <v>1095</v>
      </c>
      <c r="D34" s="85">
        <v>1273</v>
      </c>
      <c r="E34" s="85">
        <v>1408</v>
      </c>
      <c r="F34" s="85">
        <v>2114</v>
      </c>
      <c r="G34" s="85">
        <v>918</v>
      </c>
      <c r="H34" s="85">
        <v>856</v>
      </c>
      <c r="I34" s="85">
        <v>1040</v>
      </c>
      <c r="J34" s="85">
        <v>963</v>
      </c>
      <c r="K34" s="85">
        <v>733</v>
      </c>
      <c r="L34" s="85">
        <v>694</v>
      </c>
      <c r="M34" s="85">
        <v>261</v>
      </c>
      <c r="N34" s="85">
        <v>636</v>
      </c>
    </row>
    <row r="35" spans="1:14" s="37" customFormat="1" ht="23.45" customHeight="1" x14ac:dyDescent="0.25">
      <c r="A35" s="84" t="s">
        <v>152</v>
      </c>
      <c r="B35" s="85">
        <v>820</v>
      </c>
      <c r="C35" s="85">
        <v>982</v>
      </c>
      <c r="D35" s="85">
        <v>1300</v>
      </c>
      <c r="E35" s="85">
        <v>1376</v>
      </c>
      <c r="F35" s="85">
        <v>1897</v>
      </c>
      <c r="G35" s="85">
        <v>869</v>
      </c>
      <c r="H35" s="85">
        <v>899</v>
      </c>
      <c r="I35" s="85">
        <v>975</v>
      </c>
      <c r="J35" s="85">
        <v>846</v>
      </c>
      <c r="K35" s="85">
        <v>768</v>
      </c>
      <c r="L35" s="85">
        <v>799</v>
      </c>
      <c r="M35" s="85">
        <v>274</v>
      </c>
      <c r="N35" s="85">
        <v>666</v>
      </c>
    </row>
    <row r="36" spans="1:14" s="37" customFormat="1" ht="23.45" customHeight="1" x14ac:dyDescent="0.25">
      <c r="A36" s="84" t="s">
        <v>153</v>
      </c>
      <c r="B36" s="85">
        <v>18219</v>
      </c>
      <c r="C36" s="85">
        <v>27255</v>
      </c>
      <c r="D36" s="85">
        <v>24843</v>
      </c>
      <c r="E36" s="85">
        <v>28904</v>
      </c>
      <c r="F36" s="85">
        <v>42808</v>
      </c>
      <c r="G36" s="85">
        <v>16892</v>
      </c>
      <c r="H36" s="85">
        <v>19326</v>
      </c>
      <c r="I36" s="85">
        <v>19800</v>
      </c>
      <c r="J36" s="85">
        <v>20213</v>
      </c>
      <c r="K36" s="85">
        <v>16027</v>
      </c>
      <c r="L36" s="85">
        <v>16182</v>
      </c>
      <c r="M36" s="85">
        <v>7167</v>
      </c>
      <c r="N36" s="85">
        <v>13247</v>
      </c>
    </row>
    <row r="37" spans="1:14" s="37" customFormat="1" ht="23.45" customHeight="1" x14ac:dyDescent="0.25">
      <c r="A37" s="82" t="s">
        <v>154</v>
      </c>
      <c r="B37" s="83">
        <v>32517</v>
      </c>
      <c r="C37" s="83">
        <v>41656</v>
      </c>
      <c r="D37" s="83">
        <v>47522</v>
      </c>
      <c r="E37" s="83">
        <v>55384</v>
      </c>
      <c r="F37" s="83">
        <v>82888</v>
      </c>
      <c r="G37" s="83">
        <v>34675</v>
      </c>
      <c r="H37" s="83">
        <v>37246</v>
      </c>
      <c r="I37" s="83">
        <v>37000</v>
      </c>
      <c r="J37" s="83">
        <v>35162</v>
      </c>
      <c r="K37" s="83">
        <v>28875</v>
      </c>
      <c r="L37" s="83">
        <v>30004</v>
      </c>
      <c r="M37" s="83">
        <v>12749</v>
      </c>
      <c r="N37" s="83">
        <v>20692</v>
      </c>
    </row>
    <row r="38" spans="1:14" s="37" customFormat="1" ht="23.45" customHeight="1" x14ac:dyDescent="0.25">
      <c r="A38" s="84" t="s">
        <v>155</v>
      </c>
      <c r="B38" s="85">
        <v>938</v>
      </c>
      <c r="C38" s="85">
        <v>897</v>
      </c>
      <c r="D38" s="85">
        <v>1141</v>
      </c>
      <c r="E38" s="85">
        <v>1400</v>
      </c>
      <c r="F38" s="85">
        <v>1947</v>
      </c>
      <c r="G38" s="85">
        <v>920</v>
      </c>
      <c r="H38" s="85">
        <v>1044</v>
      </c>
      <c r="I38" s="85">
        <v>998</v>
      </c>
      <c r="J38" s="85">
        <v>861</v>
      </c>
      <c r="K38" s="85">
        <v>699</v>
      </c>
      <c r="L38" s="85">
        <v>644</v>
      </c>
      <c r="M38" s="85">
        <v>282</v>
      </c>
      <c r="N38" s="85">
        <v>594</v>
      </c>
    </row>
    <row r="39" spans="1:14" s="37" customFormat="1" ht="23.45" customHeight="1" x14ac:dyDescent="0.25">
      <c r="A39" s="84" t="s">
        <v>156</v>
      </c>
      <c r="B39" s="85">
        <v>813</v>
      </c>
      <c r="C39" s="85">
        <v>1158</v>
      </c>
      <c r="D39" s="85">
        <v>957</v>
      </c>
      <c r="E39" s="85">
        <v>1287</v>
      </c>
      <c r="F39" s="85">
        <v>2357</v>
      </c>
      <c r="G39" s="85">
        <v>986</v>
      </c>
      <c r="H39" s="85">
        <v>1158</v>
      </c>
      <c r="I39" s="85">
        <v>1050</v>
      </c>
      <c r="J39" s="85">
        <v>1000</v>
      </c>
      <c r="K39" s="85">
        <v>642</v>
      </c>
      <c r="L39" s="85">
        <v>791</v>
      </c>
      <c r="M39" s="85">
        <v>331</v>
      </c>
      <c r="N39" s="85">
        <v>505</v>
      </c>
    </row>
    <row r="40" spans="1:14" s="37" customFormat="1" ht="23.45" customHeight="1" x14ac:dyDescent="0.25">
      <c r="A40" s="84" t="s">
        <v>157</v>
      </c>
      <c r="B40" s="85">
        <v>2155</v>
      </c>
      <c r="C40" s="85">
        <v>2460</v>
      </c>
      <c r="D40" s="85">
        <v>2824</v>
      </c>
      <c r="E40" s="85">
        <v>3016</v>
      </c>
      <c r="F40" s="85">
        <v>4729</v>
      </c>
      <c r="G40" s="85">
        <v>1606</v>
      </c>
      <c r="H40" s="85">
        <v>1608</v>
      </c>
      <c r="I40" s="85">
        <v>1693</v>
      </c>
      <c r="J40" s="85">
        <v>1702</v>
      </c>
      <c r="K40" s="85">
        <v>2034</v>
      </c>
      <c r="L40" s="85">
        <v>2660</v>
      </c>
      <c r="M40" s="85">
        <v>1543</v>
      </c>
      <c r="N40" s="85">
        <v>1945</v>
      </c>
    </row>
    <row r="41" spans="1:14" s="37" customFormat="1" ht="23.45" customHeight="1" x14ac:dyDescent="0.25">
      <c r="A41" s="84" t="s">
        <v>158</v>
      </c>
      <c r="B41" s="85">
        <v>14298</v>
      </c>
      <c r="C41" s="85">
        <v>18176</v>
      </c>
      <c r="D41" s="85">
        <v>21938</v>
      </c>
      <c r="E41" s="85">
        <v>23860</v>
      </c>
      <c r="F41" s="85">
        <v>35545</v>
      </c>
      <c r="G41" s="85">
        <v>14486</v>
      </c>
      <c r="H41" s="85">
        <v>15219</v>
      </c>
      <c r="I41" s="85">
        <v>16011</v>
      </c>
      <c r="J41" s="85">
        <v>13903</v>
      </c>
      <c r="K41" s="85">
        <v>11683</v>
      </c>
      <c r="L41" s="85">
        <v>12235</v>
      </c>
      <c r="M41" s="85">
        <v>4755</v>
      </c>
      <c r="N41" s="85">
        <v>8225</v>
      </c>
    </row>
    <row r="42" spans="1:14" s="37" customFormat="1" ht="23.45" customHeight="1" x14ac:dyDescent="0.25">
      <c r="A42" s="84" t="s">
        <v>159</v>
      </c>
      <c r="B42" s="85">
        <v>1965</v>
      </c>
      <c r="C42" s="85">
        <v>2784</v>
      </c>
      <c r="D42" s="85">
        <v>2850</v>
      </c>
      <c r="E42" s="85">
        <v>3715</v>
      </c>
      <c r="F42" s="85">
        <v>6270</v>
      </c>
      <c r="G42" s="85">
        <v>2674</v>
      </c>
      <c r="H42" s="85">
        <v>2811</v>
      </c>
      <c r="I42" s="85">
        <v>2797</v>
      </c>
      <c r="J42" s="85">
        <v>2691</v>
      </c>
      <c r="K42" s="85">
        <v>2140</v>
      </c>
      <c r="L42" s="85">
        <v>2349</v>
      </c>
      <c r="M42" s="85">
        <v>950</v>
      </c>
      <c r="N42" s="85">
        <v>1440</v>
      </c>
    </row>
    <row r="43" spans="1:14" s="37" customFormat="1" ht="23.45" customHeight="1" x14ac:dyDescent="0.25">
      <c r="A43" s="84" t="s">
        <v>160</v>
      </c>
      <c r="B43" s="85">
        <v>3296</v>
      </c>
      <c r="C43" s="85">
        <v>4365</v>
      </c>
      <c r="D43" s="85">
        <v>4788</v>
      </c>
      <c r="E43" s="85">
        <v>6037</v>
      </c>
      <c r="F43" s="85">
        <v>8164</v>
      </c>
      <c r="G43" s="85">
        <v>3864</v>
      </c>
      <c r="H43" s="85">
        <v>4015</v>
      </c>
      <c r="I43" s="85">
        <v>3736</v>
      </c>
      <c r="J43" s="85">
        <v>4216</v>
      </c>
      <c r="K43" s="85">
        <v>2867</v>
      </c>
      <c r="L43" s="85">
        <v>2942</v>
      </c>
      <c r="M43" s="85">
        <v>1380</v>
      </c>
      <c r="N43" s="85">
        <v>2317</v>
      </c>
    </row>
    <row r="44" spans="1:14" s="37" customFormat="1" ht="23.45" customHeight="1" x14ac:dyDescent="0.25">
      <c r="A44" s="84" t="s">
        <v>161</v>
      </c>
      <c r="B44" s="85">
        <v>8293</v>
      </c>
      <c r="C44" s="85">
        <v>10840</v>
      </c>
      <c r="D44" s="85">
        <v>12151</v>
      </c>
      <c r="E44" s="85">
        <v>15167</v>
      </c>
      <c r="F44" s="85">
        <v>22475</v>
      </c>
      <c r="G44" s="85">
        <v>9560</v>
      </c>
      <c r="H44" s="85">
        <v>10853</v>
      </c>
      <c r="I44" s="85">
        <v>10153</v>
      </c>
      <c r="J44" s="85">
        <v>10228</v>
      </c>
      <c r="K44" s="85">
        <v>8067</v>
      </c>
      <c r="L44" s="85">
        <v>7598</v>
      </c>
      <c r="M44" s="85">
        <v>3080</v>
      </c>
      <c r="N44" s="85">
        <v>4964</v>
      </c>
    </row>
    <row r="45" spans="1:14" s="37" customFormat="1" ht="23.45" customHeight="1" x14ac:dyDescent="0.25">
      <c r="A45" s="84" t="s">
        <v>162</v>
      </c>
      <c r="B45" s="85">
        <v>759</v>
      </c>
      <c r="C45" s="85">
        <v>975</v>
      </c>
      <c r="D45" s="85">
        <v>874</v>
      </c>
      <c r="E45" s="85">
        <v>902</v>
      </c>
      <c r="F45" s="85">
        <v>1401</v>
      </c>
      <c r="G45" s="85">
        <v>579</v>
      </c>
      <c r="H45" s="85">
        <v>538</v>
      </c>
      <c r="I45" s="85">
        <v>563</v>
      </c>
      <c r="J45" s="85">
        <v>560</v>
      </c>
      <c r="K45" s="85">
        <v>743</v>
      </c>
      <c r="L45" s="85">
        <v>786</v>
      </c>
      <c r="M45" s="85">
        <v>427</v>
      </c>
      <c r="N45" s="85">
        <v>702</v>
      </c>
    </row>
    <row r="46" spans="1:14" s="37" customFormat="1" ht="38.450000000000003" customHeight="1" x14ac:dyDescent="0.25">
      <c r="A46" s="82" t="s">
        <v>163</v>
      </c>
      <c r="B46" s="83">
        <v>11893</v>
      </c>
      <c r="C46" s="83">
        <v>11875</v>
      </c>
      <c r="D46" s="83">
        <v>12865</v>
      </c>
      <c r="E46" s="83">
        <v>15876</v>
      </c>
      <c r="F46" s="83">
        <v>21951</v>
      </c>
      <c r="G46" s="83">
        <v>9833</v>
      </c>
      <c r="H46" s="83">
        <v>11115</v>
      </c>
      <c r="I46" s="83">
        <v>10857</v>
      </c>
      <c r="J46" s="83">
        <v>10129</v>
      </c>
      <c r="K46" s="83">
        <v>8294</v>
      </c>
      <c r="L46" s="83">
        <v>7661</v>
      </c>
      <c r="M46" s="83">
        <v>3371</v>
      </c>
      <c r="N46" s="83">
        <v>6108</v>
      </c>
    </row>
    <row r="47" spans="1:14" s="37" customFormat="1" ht="23.45" customHeight="1" x14ac:dyDescent="0.25">
      <c r="A47" s="84" t="s">
        <v>164</v>
      </c>
      <c r="B47" s="85">
        <v>2212</v>
      </c>
      <c r="C47" s="85">
        <v>2172</v>
      </c>
      <c r="D47" s="85">
        <v>2023</v>
      </c>
      <c r="E47" s="85">
        <v>2822</v>
      </c>
      <c r="F47" s="85">
        <v>3594</v>
      </c>
      <c r="G47" s="85">
        <v>1864</v>
      </c>
      <c r="H47" s="85">
        <v>2115</v>
      </c>
      <c r="I47" s="85">
        <v>2507</v>
      </c>
      <c r="J47" s="85">
        <v>2085</v>
      </c>
      <c r="K47" s="85">
        <v>1631</v>
      </c>
      <c r="L47" s="85">
        <v>1815</v>
      </c>
      <c r="M47" s="85">
        <v>800</v>
      </c>
      <c r="N47" s="85">
        <v>1387</v>
      </c>
    </row>
    <row r="48" spans="1:14" s="37" customFormat="1" ht="23.45" customHeight="1" x14ac:dyDescent="0.25">
      <c r="A48" s="84" t="s">
        <v>165</v>
      </c>
      <c r="B48" s="85">
        <v>196</v>
      </c>
      <c r="C48" s="85">
        <v>182</v>
      </c>
      <c r="D48" s="85">
        <v>150</v>
      </c>
      <c r="E48" s="85">
        <v>189</v>
      </c>
      <c r="F48" s="85">
        <v>140</v>
      </c>
      <c r="G48" s="85">
        <v>98</v>
      </c>
      <c r="H48" s="85">
        <v>173</v>
      </c>
      <c r="I48" s="85">
        <v>96</v>
      </c>
      <c r="J48" s="85">
        <v>164</v>
      </c>
      <c r="K48" s="85">
        <v>84</v>
      </c>
      <c r="L48" s="85">
        <v>121</v>
      </c>
      <c r="M48" s="85">
        <v>47</v>
      </c>
      <c r="N48" s="85">
        <v>86</v>
      </c>
    </row>
    <row r="49" spans="1:14" s="37" customFormat="1" ht="23.45" customHeight="1" x14ac:dyDescent="0.25">
      <c r="A49" s="84" t="s">
        <v>166</v>
      </c>
      <c r="B49" s="85">
        <v>852</v>
      </c>
      <c r="C49" s="85">
        <v>874</v>
      </c>
      <c r="D49" s="85">
        <v>1033</v>
      </c>
      <c r="E49" s="85">
        <v>1356</v>
      </c>
      <c r="F49" s="85">
        <v>1386</v>
      </c>
      <c r="G49" s="85">
        <v>827</v>
      </c>
      <c r="H49" s="85">
        <v>945</v>
      </c>
      <c r="I49" s="85">
        <v>771</v>
      </c>
      <c r="J49" s="85">
        <v>683</v>
      </c>
      <c r="K49" s="85">
        <v>661</v>
      </c>
      <c r="L49" s="85">
        <v>532</v>
      </c>
      <c r="M49" s="85">
        <v>173</v>
      </c>
      <c r="N49" s="85">
        <v>366</v>
      </c>
    </row>
    <row r="50" spans="1:14" s="37" customFormat="1" ht="23.45" customHeight="1" x14ac:dyDescent="0.25">
      <c r="A50" s="84" t="s">
        <v>167</v>
      </c>
      <c r="B50" s="85">
        <v>785</v>
      </c>
      <c r="C50" s="85">
        <v>586</v>
      </c>
      <c r="D50" s="85">
        <v>823</v>
      </c>
      <c r="E50" s="85">
        <v>795</v>
      </c>
      <c r="F50" s="85">
        <v>1120</v>
      </c>
      <c r="G50" s="85">
        <v>623</v>
      </c>
      <c r="H50" s="85">
        <v>741</v>
      </c>
      <c r="I50" s="85">
        <v>574</v>
      </c>
      <c r="J50" s="85">
        <v>668</v>
      </c>
      <c r="K50" s="85">
        <v>435</v>
      </c>
      <c r="L50" s="85">
        <v>368</v>
      </c>
      <c r="M50" s="85">
        <v>147</v>
      </c>
      <c r="N50" s="85">
        <v>295</v>
      </c>
    </row>
    <row r="51" spans="1:14" s="37" customFormat="1" ht="23.45" customHeight="1" x14ac:dyDescent="0.25">
      <c r="A51" s="84" t="s">
        <v>168</v>
      </c>
      <c r="B51" s="85">
        <v>1532</v>
      </c>
      <c r="C51" s="85">
        <v>1279</v>
      </c>
      <c r="D51" s="85">
        <v>1293</v>
      </c>
      <c r="E51" s="85">
        <v>1526</v>
      </c>
      <c r="F51" s="85">
        <v>2242</v>
      </c>
      <c r="G51" s="85">
        <v>1020</v>
      </c>
      <c r="H51" s="85">
        <v>1075</v>
      </c>
      <c r="I51" s="85">
        <v>901</v>
      </c>
      <c r="J51" s="85">
        <v>1062</v>
      </c>
      <c r="K51" s="85">
        <v>1010</v>
      </c>
      <c r="L51" s="85">
        <v>724</v>
      </c>
      <c r="M51" s="85">
        <v>444</v>
      </c>
      <c r="N51" s="85">
        <v>750</v>
      </c>
    </row>
    <row r="52" spans="1:14" s="37" customFormat="1" ht="23.45" customHeight="1" x14ac:dyDescent="0.25">
      <c r="A52" s="84" t="s">
        <v>169</v>
      </c>
      <c r="B52" s="85">
        <v>1123</v>
      </c>
      <c r="C52" s="85">
        <v>973</v>
      </c>
      <c r="D52" s="85">
        <v>1106</v>
      </c>
      <c r="E52" s="85">
        <v>1225</v>
      </c>
      <c r="F52" s="85">
        <v>1022</v>
      </c>
      <c r="G52" s="85">
        <v>573</v>
      </c>
      <c r="H52" s="85">
        <v>608</v>
      </c>
      <c r="I52" s="85">
        <v>687</v>
      </c>
      <c r="J52" s="85">
        <v>662</v>
      </c>
      <c r="K52" s="85">
        <v>393</v>
      </c>
      <c r="L52" s="85">
        <v>499</v>
      </c>
      <c r="M52" s="85">
        <v>220</v>
      </c>
      <c r="N52" s="85">
        <v>275</v>
      </c>
    </row>
    <row r="53" spans="1:14" s="37" customFormat="1" ht="23.45" customHeight="1" x14ac:dyDescent="0.25">
      <c r="A53" s="84" t="s">
        <v>170</v>
      </c>
      <c r="B53" s="85">
        <v>5191</v>
      </c>
      <c r="C53" s="85">
        <v>5810</v>
      </c>
      <c r="D53" s="85">
        <v>6437</v>
      </c>
      <c r="E53" s="85">
        <v>7962</v>
      </c>
      <c r="F53" s="85">
        <v>12447</v>
      </c>
      <c r="G53" s="85">
        <v>4827</v>
      </c>
      <c r="H53" s="85">
        <v>5458</v>
      </c>
      <c r="I53" s="85">
        <v>5322</v>
      </c>
      <c r="J53" s="85">
        <v>4805</v>
      </c>
      <c r="K53" s="85">
        <v>4080</v>
      </c>
      <c r="L53" s="85">
        <v>3603</v>
      </c>
      <c r="M53" s="85">
        <v>1540</v>
      </c>
      <c r="N53" s="85">
        <v>2949</v>
      </c>
    </row>
    <row r="54" spans="1:14" s="37" customFormat="1" ht="38.450000000000003" customHeight="1" x14ac:dyDescent="0.25">
      <c r="A54" s="82" t="s">
        <v>171</v>
      </c>
      <c r="B54" s="83">
        <v>60459</v>
      </c>
      <c r="C54" s="83">
        <v>82367</v>
      </c>
      <c r="D54" s="83">
        <v>85972</v>
      </c>
      <c r="E54" s="83">
        <v>103899</v>
      </c>
      <c r="F54" s="83">
        <v>156774</v>
      </c>
      <c r="G54" s="83">
        <v>69916</v>
      </c>
      <c r="H54" s="83">
        <v>72148</v>
      </c>
      <c r="I54" s="83">
        <v>74101</v>
      </c>
      <c r="J54" s="83">
        <v>69610</v>
      </c>
      <c r="K54" s="83">
        <v>49734</v>
      </c>
      <c r="L54" s="83">
        <v>54142</v>
      </c>
      <c r="M54" s="83">
        <v>21033</v>
      </c>
      <c r="N54" s="83">
        <v>38522</v>
      </c>
    </row>
    <row r="55" spans="1:14" s="37" customFormat="1" ht="23.45" customHeight="1" x14ac:dyDescent="0.25">
      <c r="A55" s="84" t="s">
        <v>172</v>
      </c>
      <c r="B55" s="85">
        <v>11269</v>
      </c>
      <c r="C55" s="85">
        <v>14018</v>
      </c>
      <c r="D55" s="85">
        <v>15363</v>
      </c>
      <c r="E55" s="85">
        <v>19282</v>
      </c>
      <c r="F55" s="85">
        <v>31618</v>
      </c>
      <c r="G55" s="85">
        <v>13081</v>
      </c>
      <c r="H55" s="85">
        <v>13660</v>
      </c>
      <c r="I55" s="85">
        <v>13029</v>
      </c>
      <c r="J55" s="85">
        <v>11441</v>
      </c>
      <c r="K55" s="85">
        <v>8518</v>
      </c>
      <c r="L55" s="85">
        <v>10344</v>
      </c>
      <c r="M55" s="85">
        <v>3028</v>
      </c>
      <c r="N55" s="85">
        <v>5895</v>
      </c>
    </row>
    <row r="56" spans="1:14" s="37" customFormat="1" ht="23.45" customHeight="1" x14ac:dyDescent="0.25">
      <c r="A56" s="84" t="s">
        <v>173</v>
      </c>
      <c r="B56" s="85">
        <v>1057</v>
      </c>
      <c r="C56" s="85">
        <v>1380</v>
      </c>
      <c r="D56" s="85">
        <v>1526</v>
      </c>
      <c r="E56" s="85">
        <v>1930</v>
      </c>
      <c r="F56" s="85">
        <v>2837</v>
      </c>
      <c r="G56" s="85">
        <v>1185</v>
      </c>
      <c r="H56" s="85">
        <v>1418</v>
      </c>
      <c r="I56" s="85">
        <v>1395</v>
      </c>
      <c r="J56" s="85">
        <v>1151</v>
      </c>
      <c r="K56" s="85">
        <v>1068</v>
      </c>
      <c r="L56" s="85">
        <v>1030</v>
      </c>
      <c r="M56" s="85">
        <v>376</v>
      </c>
      <c r="N56" s="85">
        <v>756</v>
      </c>
    </row>
    <row r="57" spans="1:14" s="37" customFormat="1" ht="23.45" customHeight="1" x14ac:dyDescent="0.25">
      <c r="A57" s="84" t="s">
        <v>174</v>
      </c>
      <c r="B57" s="85">
        <v>1053</v>
      </c>
      <c r="C57" s="85">
        <v>1498</v>
      </c>
      <c r="D57" s="85">
        <v>1593</v>
      </c>
      <c r="E57" s="85">
        <v>1854</v>
      </c>
      <c r="F57" s="85">
        <v>2799</v>
      </c>
      <c r="G57" s="85">
        <v>1247</v>
      </c>
      <c r="H57" s="85">
        <v>1419</v>
      </c>
      <c r="I57" s="85">
        <v>1352</v>
      </c>
      <c r="J57" s="85">
        <v>1533</v>
      </c>
      <c r="K57" s="85">
        <v>1011</v>
      </c>
      <c r="L57" s="85">
        <v>1057</v>
      </c>
      <c r="M57" s="85">
        <v>418</v>
      </c>
      <c r="N57" s="85">
        <v>969</v>
      </c>
    </row>
    <row r="58" spans="1:14" s="37" customFormat="1" ht="23.45" customHeight="1" x14ac:dyDescent="0.25">
      <c r="A58" s="84" t="s">
        <v>175</v>
      </c>
      <c r="B58" s="85">
        <v>11164</v>
      </c>
      <c r="C58" s="85">
        <v>16542</v>
      </c>
      <c r="D58" s="85">
        <v>16594</v>
      </c>
      <c r="E58" s="85">
        <v>20727</v>
      </c>
      <c r="F58" s="85">
        <v>30579</v>
      </c>
      <c r="G58" s="85">
        <v>13100</v>
      </c>
      <c r="H58" s="85">
        <v>12918</v>
      </c>
      <c r="I58" s="85">
        <v>14614</v>
      </c>
      <c r="J58" s="85">
        <v>13200</v>
      </c>
      <c r="K58" s="85">
        <v>8825</v>
      </c>
      <c r="L58" s="85">
        <v>10444</v>
      </c>
      <c r="M58" s="85">
        <v>3717</v>
      </c>
      <c r="N58" s="85">
        <v>7070</v>
      </c>
    </row>
    <row r="59" spans="1:14" s="37" customFormat="1" ht="23.45" customHeight="1" x14ac:dyDescent="0.25">
      <c r="A59" s="84" t="s">
        <v>176</v>
      </c>
      <c r="B59" s="85">
        <v>3509</v>
      </c>
      <c r="C59" s="85">
        <v>4997</v>
      </c>
      <c r="D59" s="85">
        <v>5890</v>
      </c>
      <c r="E59" s="85">
        <v>7106</v>
      </c>
      <c r="F59" s="85">
        <v>10478</v>
      </c>
      <c r="G59" s="85">
        <v>4573</v>
      </c>
      <c r="H59" s="85">
        <v>4717</v>
      </c>
      <c r="I59" s="85">
        <v>4753</v>
      </c>
      <c r="J59" s="85">
        <v>4730</v>
      </c>
      <c r="K59" s="85">
        <v>3418</v>
      </c>
      <c r="L59" s="85">
        <v>4005</v>
      </c>
      <c r="M59" s="85">
        <v>1447</v>
      </c>
      <c r="N59" s="85">
        <v>2568</v>
      </c>
    </row>
    <row r="60" spans="1:14" s="37" customFormat="1" ht="23.45" customHeight="1" x14ac:dyDescent="0.25">
      <c r="A60" s="84" t="s">
        <v>177</v>
      </c>
      <c r="B60" s="85">
        <v>2356</v>
      </c>
      <c r="C60" s="85">
        <v>3523</v>
      </c>
      <c r="D60" s="85">
        <v>3575</v>
      </c>
      <c r="E60" s="85">
        <v>4202</v>
      </c>
      <c r="F60" s="85">
        <v>6858</v>
      </c>
      <c r="G60" s="85">
        <v>2903</v>
      </c>
      <c r="H60" s="85">
        <v>3041</v>
      </c>
      <c r="I60" s="85">
        <v>3040</v>
      </c>
      <c r="J60" s="85">
        <v>2798</v>
      </c>
      <c r="K60" s="85">
        <v>1960</v>
      </c>
      <c r="L60" s="85">
        <v>2065</v>
      </c>
      <c r="M60" s="85">
        <v>1084</v>
      </c>
      <c r="N60" s="85">
        <v>1950</v>
      </c>
    </row>
    <row r="61" spans="1:14" s="37" customFormat="1" ht="23.45" customHeight="1" x14ac:dyDescent="0.25">
      <c r="A61" s="84" t="s">
        <v>178</v>
      </c>
      <c r="B61" s="85">
        <v>5524</v>
      </c>
      <c r="C61" s="85">
        <v>7098</v>
      </c>
      <c r="D61" s="85">
        <v>8037</v>
      </c>
      <c r="E61" s="85">
        <v>9394</v>
      </c>
      <c r="F61" s="85">
        <v>13435</v>
      </c>
      <c r="G61" s="85">
        <v>5922</v>
      </c>
      <c r="H61" s="85">
        <v>5679</v>
      </c>
      <c r="I61" s="85">
        <v>6510</v>
      </c>
      <c r="J61" s="85">
        <v>5718</v>
      </c>
      <c r="K61" s="85">
        <v>4323</v>
      </c>
      <c r="L61" s="85">
        <v>4716</v>
      </c>
      <c r="M61" s="85">
        <v>2209</v>
      </c>
      <c r="N61" s="85">
        <v>3665</v>
      </c>
    </row>
    <row r="62" spans="1:14" s="37" customFormat="1" ht="23.45" customHeight="1" x14ac:dyDescent="0.25">
      <c r="A62" s="84" t="s">
        <v>179</v>
      </c>
      <c r="B62" s="85">
        <v>2103</v>
      </c>
      <c r="C62" s="85">
        <v>2576</v>
      </c>
      <c r="D62" s="85">
        <v>3036</v>
      </c>
      <c r="E62" s="85">
        <v>3269</v>
      </c>
      <c r="F62" s="85">
        <v>4775</v>
      </c>
      <c r="G62" s="85">
        <v>2190</v>
      </c>
      <c r="H62" s="85">
        <v>2665</v>
      </c>
      <c r="I62" s="85">
        <v>2453</v>
      </c>
      <c r="J62" s="85">
        <v>2665</v>
      </c>
      <c r="K62" s="85">
        <v>2120</v>
      </c>
      <c r="L62" s="85">
        <v>2050</v>
      </c>
      <c r="M62" s="85">
        <v>751</v>
      </c>
      <c r="N62" s="85">
        <v>1607</v>
      </c>
    </row>
    <row r="63" spans="1:14" s="37" customFormat="1" ht="23.45" customHeight="1" x14ac:dyDescent="0.25">
      <c r="A63" s="84" t="s">
        <v>180</v>
      </c>
      <c r="B63" s="85">
        <v>5989</v>
      </c>
      <c r="C63" s="85">
        <v>7703</v>
      </c>
      <c r="D63" s="85">
        <v>7985</v>
      </c>
      <c r="E63" s="85">
        <v>9150</v>
      </c>
      <c r="F63" s="85">
        <v>12084</v>
      </c>
      <c r="G63" s="85">
        <v>6091</v>
      </c>
      <c r="H63" s="85">
        <v>6298</v>
      </c>
      <c r="I63" s="85">
        <v>6940</v>
      </c>
      <c r="J63" s="85">
        <v>6769</v>
      </c>
      <c r="K63" s="85">
        <v>4615</v>
      </c>
      <c r="L63" s="85">
        <v>4372</v>
      </c>
      <c r="M63" s="85">
        <v>2394</v>
      </c>
      <c r="N63" s="85">
        <v>3500</v>
      </c>
    </row>
    <row r="64" spans="1:14" s="37" customFormat="1" ht="23.45" customHeight="1" x14ac:dyDescent="0.25">
      <c r="A64" s="84" t="s">
        <v>181</v>
      </c>
      <c r="B64" s="85">
        <v>3404</v>
      </c>
      <c r="C64" s="85">
        <v>4867</v>
      </c>
      <c r="D64" s="85">
        <v>4588</v>
      </c>
      <c r="E64" s="85">
        <v>5528</v>
      </c>
      <c r="F64" s="85">
        <v>8943</v>
      </c>
      <c r="G64" s="85">
        <v>4676</v>
      </c>
      <c r="H64" s="85">
        <v>4985</v>
      </c>
      <c r="I64" s="85">
        <v>4729</v>
      </c>
      <c r="J64" s="85">
        <v>4483</v>
      </c>
      <c r="K64" s="85">
        <v>3352</v>
      </c>
      <c r="L64" s="85">
        <v>3336</v>
      </c>
      <c r="M64" s="85">
        <v>1419</v>
      </c>
      <c r="N64" s="85">
        <v>2489</v>
      </c>
    </row>
    <row r="65" spans="1:14" s="37" customFormat="1" ht="23.45" customHeight="1" x14ac:dyDescent="0.25">
      <c r="A65" s="84" t="s">
        <v>182</v>
      </c>
      <c r="B65" s="85">
        <v>2023</v>
      </c>
      <c r="C65" s="85">
        <v>2919</v>
      </c>
      <c r="D65" s="85">
        <v>2987</v>
      </c>
      <c r="E65" s="85">
        <v>3876</v>
      </c>
      <c r="F65" s="85">
        <v>6692</v>
      </c>
      <c r="G65" s="85">
        <v>2107</v>
      </c>
      <c r="H65" s="85">
        <v>2450</v>
      </c>
      <c r="I65" s="85">
        <v>2506</v>
      </c>
      <c r="J65" s="85">
        <v>2377</v>
      </c>
      <c r="K65" s="85">
        <v>2046</v>
      </c>
      <c r="L65" s="85">
        <v>1997</v>
      </c>
      <c r="M65" s="85">
        <v>652</v>
      </c>
      <c r="N65" s="85">
        <v>1637</v>
      </c>
    </row>
    <row r="66" spans="1:14" s="37" customFormat="1" ht="23.45" customHeight="1" x14ac:dyDescent="0.25">
      <c r="A66" s="84" t="s">
        <v>183</v>
      </c>
      <c r="B66" s="85">
        <v>5703</v>
      </c>
      <c r="C66" s="85">
        <v>7990</v>
      </c>
      <c r="D66" s="85">
        <v>7260</v>
      </c>
      <c r="E66" s="85">
        <v>8647</v>
      </c>
      <c r="F66" s="85">
        <v>12592</v>
      </c>
      <c r="G66" s="85">
        <v>6255</v>
      </c>
      <c r="H66" s="85">
        <v>5980</v>
      </c>
      <c r="I66" s="85">
        <v>6070</v>
      </c>
      <c r="J66" s="85">
        <v>5792</v>
      </c>
      <c r="K66" s="85">
        <v>3740</v>
      </c>
      <c r="L66" s="85">
        <v>4177</v>
      </c>
      <c r="M66" s="85">
        <v>1734</v>
      </c>
      <c r="N66" s="85">
        <v>3028</v>
      </c>
    </row>
    <row r="67" spans="1:14" s="37" customFormat="1" ht="23.45" customHeight="1" x14ac:dyDescent="0.25">
      <c r="A67" s="84" t="s">
        <v>184</v>
      </c>
      <c r="B67" s="85">
        <v>3298</v>
      </c>
      <c r="C67" s="85">
        <v>4510</v>
      </c>
      <c r="D67" s="85">
        <v>4495</v>
      </c>
      <c r="E67" s="85">
        <v>5194</v>
      </c>
      <c r="F67" s="85">
        <v>7384</v>
      </c>
      <c r="G67" s="85">
        <v>4122</v>
      </c>
      <c r="H67" s="85">
        <v>4264</v>
      </c>
      <c r="I67" s="85">
        <v>4056</v>
      </c>
      <c r="J67" s="85">
        <v>4308</v>
      </c>
      <c r="K67" s="85">
        <v>2732</v>
      </c>
      <c r="L67" s="85">
        <v>2789</v>
      </c>
      <c r="M67" s="85">
        <v>841</v>
      </c>
      <c r="N67" s="85">
        <v>2094</v>
      </c>
    </row>
    <row r="68" spans="1:14" s="37" customFormat="1" ht="23.45" customHeight="1" x14ac:dyDescent="0.25">
      <c r="A68" s="84" t="s">
        <v>185</v>
      </c>
      <c r="B68" s="85">
        <v>2005</v>
      </c>
      <c r="C68" s="85">
        <v>2745</v>
      </c>
      <c r="D68" s="85">
        <v>3041</v>
      </c>
      <c r="E68" s="85">
        <v>3741</v>
      </c>
      <c r="F68" s="85">
        <v>5700</v>
      </c>
      <c r="G68" s="85">
        <v>2465</v>
      </c>
      <c r="H68" s="85">
        <v>2656</v>
      </c>
      <c r="I68" s="85">
        <v>2655</v>
      </c>
      <c r="J68" s="85">
        <v>2646</v>
      </c>
      <c r="K68" s="85">
        <v>2006</v>
      </c>
      <c r="L68" s="85">
        <v>1761</v>
      </c>
      <c r="M68" s="85">
        <v>963</v>
      </c>
      <c r="N68" s="85">
        <v>1293</v>
      </c>
    </row>
    <row r="69" spans="1:14" s="37" customFormat="1" ht="23.45" customHeight="1" x14ac:dyDescent="0.25">
      <c r="A69" s="82" t="s">
        <v>186</v>
      </c>
      <c r="B69" s="83">
        <v>33007</v>
      </c>
      <c r="C69" s="83">
        <v>43382</v>
      </c>
      <c r="D69" s="83">
        <v>45784</v>
      </c>
      <c r="E69" s="83">
        <v>56202</v>
      </c>
      <c r="F69" s="83">
        <v>82025</v>
      </c>
      <c r="G69" s="83">
        <v>33256</v>
      </c>
      <c r="H69" s="83">
        <v>35081</v>
      </c>
      <c r="I69" s="83">
        <v>36037</v>
      </c>
      <c r="J69" s="83">
        <v>35030</v>
      </c>
      <c r="K69" s="83">
        <v>26557</v>
      </c>
      <c r="L69" s="83">
        <v>29326</v>
      </c>
      <c r="M69" s="83">
        <v>11629</v>
      </c>
      <c r="N69" s="83">
        <v>21092</v>
      </c>
    </row>
    <row r="70" spans="1:14" s="37" customFormat="1" ht="23.45" customHeight="1" x14ac:dyDescent="0.25">
      <c r="A70" s="84" t="s">
        <v>187</v>
      </c>
      <c r="B70" s="85">
        <v>1458</v>
      </c>
      <c r="C70" s="85">
        <v>1758</v>
      </c>
      <c r="D70" s="85">
        <v>1743</v>
      </c>
      <c r="E70" s="85">
        <v>2422</v>
      </c>
      <c r="F70" s="85">
        <v>3418</v>
      </c>
      <c r="G70" s="85">
        <v>1668</v>
      </c>
      <c r="H70" s="85">
        <v>1785</v>
      </c>
      <c r="I70" s="85">
        <v>1563</v>
      </c>
      <c r="J70" s="85">
        <v>1554</v>
      </c>
      <c r="K70" s="85">
        <v>1114</v>
      </c>
      <c r="L70" s="85">
        <v>1067</v>
      </c>
      <c r="M70" s="85">
        <v>455</v>
      </c>
      <c r="N70" s="85">
        <v>1050</v>
      </c>
    </row>
    <row r="71" spans="1:14" s="37" customFormat="1" ht="23.45" customHeight="1" x14ac:dyDescent="0.25">
      <c r="A71" s="84" t="s">
        <v>188</v>
      </c>
      <c r="B71" s="85">
        <v>10458</v>
      </c>
      <c r="C71" s="85">
        <v>15016</v>
      </c>
      <c r="D71" s="85">
        <v>15658</v>
      </c>
      <c r="E71" s="85">
        <v>19221</v>
      </c>
      <c r="F71" s="85">
        <v>27969</v>
      </c>
      <c r="G71" s="85">
        <v>10060</v>
      </c>
      <c r="H71" s="85">
        <v>11392</v>
      </c>
      <c r="I71" s="85">
        <v>12233</v>
      </c>
      <c r="J71" s="85">
        <v>11974</v>
      </c>
      <c r="K71" s="85">
        <v>9059</v>
      </c>
      <c r="L71" s="85">
        <v>11412</v>
      </c>
      <c r="M71" s="85">
        <v>4253</v>
      </c>
      <c r="N71" s="85">
        <v>7071</v>
      </c>
    </row>
    <row r="72" spans="1:14" s="37" customFormat="1" ht="23.45" customHeight="1" x14ac:dyDescent="0.25">
      <c r="A72" s="84" t="s">
        <v>189</v>
      </c>
      <c r="B72" s="85">
        <v>13327</v>
      </c>
      <c r="C72" s="85">
        <v>17363</v>
      </c>
      <c r="D72" s="85">
        <v>18697</v>
      </c>
      <c r="E72" s="85">
        <v>22901</v>
      </c>
      <c r="F72" s="85">
        <v>33941</v>
      </c>
      <c r="G72" s="85">
        <v>13001</v>
      </c>
      <c r="H72" s="85">
        <v>13802</v>
      </c>
      <c r="I72" s="85">
        <v>13986</v>
      </c>
      <c r="J72" s="85">
        <v>13448</v>
      </c>
      <c r="K72" s="85">
        <v>10143</v>
      </c>
      <c r="L72" s="85">
        <v>10553</v>
      </c>
      <c r="M72" s="85">
        <v>4776</v>
      </c>
      <c r="N72" s="85">
        <v>8554</v>
      </c>
    </row>
    <row r="73" spans="1:14" s="37" customFormat="1" ht="38.450000000000003" customHeight="1" x14ac:dyDescent="0.25">
      <c r="A73" s="84" t="s">
        <v>190</v>
      </c>
      <c r="B73" s="85">
        <v>5503</v>
      </c>
      <c r="C73" s="85">
        <v>6991</v>
      </c>
      <c r="D73" s="85">
        <v>8193</v>
      </c>
      <c r="E73" s="85">
        <v>9664</v>
      </c>
      <c r="F73" s="85">
        <v>14638</v>
      </c>
      <c r="G73" s="85">
        <v>5408</v>
      </c>
      <c r="H73" s="85">
        <v>5973</v>
      </c>
      <c r="I73" s="85">
        <v>6002</v>
      </c>
      <c r="J73" s="85">
        <v>6043</v>
      </c>
      <c r="K73" s="85">
        <v>4301</v>
      </c>
      <c r="L73" s="85">
        <v>4539</v>
      </c>
      <c r="M73" s="85">
        <v>1943</v>
      </c>
      <c r="N73" s="85">
        <v>3635</v>
      </c>
    </row>
    <row r="74" spans="1:14" s="37" customFormat="1" ht="38.450000000000003" customHeight="1" x14ac:dyDescent="0.25">
      <c r="A74" s="84" t="s">
        <v>191</v>
      </c>
      <c r="B74" s="85">
        <v>2190</v>
      </c>
      <c r="C74" s="85">
        <v>3013</v>
      </c>
      <c r="D74" s="85">
        <v>3281</v>
      </c>
      <c r="E74" s="85">
        <v>4128</v>
      </c>
      <c r="F74" s="85">
        <v>5925</v>
      </c>
      <c r="G74" s="85">
        <v>2495</v>
      </c>
      <c r="H74" s="85">
        <v>2547</v>
      </c>
      <c r="I74" s="85">
        <v>2576</v>
      </c>
      <c r="J74" s="85">
        <v>2362</v>
      </c>
      <c r="K74" s="85">
        <v>1785</v>
      </c>
      <c r="L74" s="85">
        <v>1531</v>
      </c>
      <c r="M74" s="85">
        <v>772</v>
      </c>
      <c r="N74" s="85">
        <v>1441</v>
      </c>
    </row>
    <row r="75" spans="1:14" s="37" customFormat="1" ht="23.45" customHeight="1" x14ac:dyDescent="0.25">
      <c r="A75" s="84" t="s">
        <v>193</v>
      </c>
      <c r="B75" s="85">
        <v>7765</v>
      </c>
      <c r="C75" s="85">
        <v>9244</v>
      </c>
      <c r="D75" s="85">
        <v>9686</v>
      </c>
      <c r="E75" s="85">
        <v>11657</v>
      </c>
      <c r="F75" s="85">
        <v>16698</v>
      </c>
      <c r="G75" s="85">
        <v>8527</v>
      </c>
      <c r="H75" s="85">
        <v>8102</v>
      </c>
      <c r="I75" s="85">
        <v>8255</v>
      </c>
      <c r="J75" s="85">
        <v>8055</v>
      </c>
      <c r="K75" s="85">
        <v>6241</v>
      </c>
      <c r="L75" s="85">
        <v>6294</v>
      </c>
      <c r="M75" s="85">
        <v>2145</v>
      </c>
      <c r="N75" s="85">
        <v>4418</v>
      </c>
    </row>
    <row r="76" spans="1:14" s="37" customFormat="1" ht="23.45" customHeight="1" x14ac:dyDescent="0.25">
      <c r="A76" s="82" t="s">
        <v>194</v>
      </c>
      <c r="B76" s="83">
        <v>38031</v>
      </c>
      <c r="C76" s="83">
        <v>49563</v>
      </c>
      <c r="D76" s="83">
        <v>50193</v>
      </c>
      <c r="E76" s="83">
        <v>59897</v>
      </c>
      <c r="F76" s="83">
        <v>86326</v>
      </c>
      <c r="G76" s="83">
        <v>36900</v>
      </c>
      <c r="H76" s="83">
        <v>39121</v>
      </c>
      <c r="I76" s="83">
        <v>39211</v>
      </c>
      <c r="J76" s="83">
        <v>34927</v>
      </c>
      <c r="K76" s="83">
        <v>26537</v>
      </c>
      <c r="L76" s="83">
        <v>26956</v>
      </c>
      <c r="M76" s="83">
        <v>10574</v>
      </c>
      <c r="N76" s="83">
        <v>19094</v>
      </c>
    </row>
    <row r="77" spans="1:14" s="37" customFormat="1" ht="23.45" customHeight="1" x14ac:dyDescent="0.25">
      <c r="A77" s="84" t="s">
        <v>195</v>
      </c>
      <c r="B77" s="85">
        <v>425</v>
      </c>
      <c r="C77" s="85">
        <v>490</v>
      </c>
      <c r="D77" s="85">
        <v>447</v>
      </c>
      <c r="E77" s="85">
        <v>516</v>
      </c>
      <c r="F77" s="85">
        <v>795</v>
      </c>
      <c r="G77" s="85">
        <v>474</v>
      </c>
      <c r="H77" s="85">
        <v>410</v>
      </c>
      <c r="I77" s="85">
        <v>352</v>
      </c>
      <c r="J77" s="85">
        <v>287</v>
      </c>
      <c r="K77" s="85">
        <v>251</v>
      </c>
      <c r="L77" s="85">
        <v>237</v>
      </c>
      <c r="M77" s="85">
        <v>143</v>
      </c>
      <c r="N77" s="85">
        <v>233</v>
      </c>
    </row>
    <row r="78" spans="1:14" s="37" customFormat="1" ht="23.45" customHeight="1" x14ac:dyDescent="0.25">
      <c r="A78" s="84" t="s">
        <v>196</v>
      </c>
      <c r="B78" s="85">
        <v>3790</v>
      </c>
      <c r="C78" s="85">
        <v>3185</v>
      </c>
      <c r="D78" s="85">
        <v>2984</v>
      </c>
      <c r="E78" s="85">
        <v>3724</v>
      </c>
      <c r="F78" s="85">
        <v>4726</v>
      </c>
      <c r="G78" s="85">
        <v>1850</v>
      </c>
      <c r="H78" s="85">
        <v>1521</v>
      </c>
      <c r="I78" s="85">
        <v>1320</v>
      </c>
      <c r="J78" s="85">
        <v>1053</v>
      </c>
      <c r="K78" s="85">
        <v>859</v>
      </c>
      <c r="L78" s="85">
        <v>792</v>
      </c>
      <c r="M78" s="85">
        <v>520</v>
      </c>
      <c r="N78" s="85">
        <v>702</v>
      </c>
    </row>
    <row r="79" spans="1:14" s="37" customFormat="1" ht="23.45" customHeight="1" x14ac:dyDescent="0.25">
      <c r="A79" s="84" t="s">
        <v>197</v>
      </c>
      <c r="B79" s="85">
        <v>1034</v>
      </c>
      <c r="C79" s="85">
        <v>1250</v>
      </c>
      <c r="D79" s="85">
        <v>1397</v>
      </c>
      <c r="E79" s="85">
        <v>1421</v>
      </c>
      <c r="F79" s="85">
        <v>2457</v>
      </c>
      <c r="G79" s="85">
        <v>1191</v>
      </c>
      <c r="H79" s="85">
        <v>1151</v>
      </c>
      <c r="I79" s="85">
        <v>1033</v>
      </c>
      <c r="J79" s="85">
        <v>1026</v>
      </c>
      <c r="K79" s="85">
        <v>741</v>
      </c>
      <c r="L79" s="85">
        <v>674</v>
      </c>
      <c r="M79" s="85">
        <v>308</v>
      </c>
      <c r="N79" s="85">
        <v>679</v>
      </c>
    </row>
    <row r="80" spans="1:14" s="37" customFormat="1" ht="23.45" customHeight="1" x14ac:dyDescent="0.25">
      <c r="A80" s="84" t="s">
        <v>198</v>
      </c>
      <c r="B80" s="85">
        <v>3598</v>
      </c>
      <c r="C80" s="85">
        <v>4963</v>
      </c>
      <c r="D80" s="85">
        <v>5095</v>
      </c>
      <c r="E80" s="85">
        <v>5910</v>
      </c>
      <c r="F80" s="85">
        <v>8300</v>
      </c>
      <c r="G80" s="85">
        <v>3769</v>
      </c>
      <c r="H80" s="85">
        <v>4015</v>
      </c>
      <c r="I80" s="85">
        <v>4213</v>
      </c>
      <c r="J80" s="85">
        <v>3642</v>
      </c>
      <c r="K80" s="85">
        <v>2520</v>
      </c>
      <c r="L80" s="85">
        <v>2712</v>
      </c>
      <c r="M80" s="85">
        <v>1097</v>
      </c>
      <c r="N80" s="85">
        <v>2121</v>
      </c>
    </row>
    <row r="81" spans="1:14" s="37" customFormat="1" ht="23.45" customHeight="1" x14ac:dyDescent="0.25">
      <c r="A81" s="84" t="s">
        <v>199</v>
      </c>
      <c r="B81" s="85">
        <v>6347</v>
      </c>
      <c r="C81" s="85">
        <v>9034</v>
      </c>
      <c r="D81" s="85">
        <v>9251</v>
      </c>
      <c r="E81" s="85">
        <v>11103</v>
      </c>
      <c r="F81" s="85">
        <v>16142</v>
      </c>
      <c r="G81" s="85">
        <v>6405</v>
      </c>
      <c r="H81" s="85">
        <v>7377</v>
      </c>
      <c r="I81" s="85">
        <v>7252</v>
      </c>
      <c r="J81" s="85">
        <v>5879</v>
      </c>
      <c r="K81" s="85">
        <v>3940</v>
      </c>
      <c r="L81" s="85">
        <v>4035</v>
      </c>
      <c r="M81" s="85">
        <v>1610</v>
      </c>
      <c r="N81" s="85">
        <v>3032</v>
      </c>
    </row>
    <row r="82" spans="1:14" s="37" customFormat="1" ht="23.45" customHeight="1" x14ac:dyDescent="0.25">
      <c r="A82" s="84" t="s">
        <v>200</v>
      </c>
      <c r="B82" s="85">
        <v>5424</v>
      </c>
      <c r="C82" s="85">
        <v>6787</v>
      </c>
      <c r="D82" s="85">
        <v>6577</v>
      </c>
      <c r="E82" s="85">
        <v>7670</v>
      </c>
      <c r="F82" s="85">
        <v>11836</v>
      </c>
      <c r="G82" s="85">
        <v>5823</v>
      </c>
      <c r="H82" s="85">
        <v>5685</v>
      </c>
      <c r="I82" s="85">
        <v>5545</v>
      </c>
      <c r="J82" s="85">
        <v>5180</v>
      </c>
      <c r="K82" s="85">
        <v>3684</v>
      </c>
      <c r="L82" s="85">
        <v>3535</v>
      </c>
      <c r="M82" s="85">
        <v>1314</v>
      </c>
      <c r="N82" s="85">
        <v>2386</v>
      </c>
    </row>
    <row r="83" spans="1:14" s="37" customFormat="1" ht="23.45" customHeight="1" x14ac:dyDescent="0.25">
      <c r="A83" s="84" t="s">
        <v>201</v>
      </c>
      <c r="B83" s="85">
        <v>3998</v>
      </c>
      <c r="C83" s="85">
        <v>5489</v>
      </c>
      <c r="D83" s="85">
        <v>5367</v>
      </c>
      <c r="E83" s="85">
        <v>6919</v>
      </c>
      <c r="F83" s="85">
        <v>9498</v>
      </c>
      <c r="G83" s="85">
        <v>3996</v>
      </c>
      <c r="H83" s="85">
        <v>4378</v>
      </c>
      <c r="I83" s="85">
        <v>4360</v>
      </c>
      <c r="J83" s="85">
        <v>4069</v>
      </c>
      <c r="K83" s="85">
        <v>3372</v>
      </c>
      <c r="L83" s="85">
        <v>2828</v>
      </c>
      <c r="M83" s="85">
        <v>1210</v>
      </c>
      <c r="N83" s="85">
        <v>1979</v>
      </c>
    </row>
    <row r="84" spans="1:14" s="37" customFormat="1" ht="23.45" customHeight="1" x14ac:dyDescent="0.25">
      <c r="A84" s="84" t="s">
        <v>202</v>
      </c>
      <c r="B84" s="85">
        <v>7651</v>
      </c>
      <c r="C84" s="85">
        <v>10925</v>
      </c>
      <c r="D84" s="85">
        <v>11447</v>
      </c>
      <c r="E84" s="85">
        <v>12939</v>
      </c>
      <c r="F84" s="85">
        <v>19427</v>
      </c>
      <c r="G84" s="85">
        <v>7131</v>
      </c>
      <c r="H84" s="85">
        <v>7956</v>
      </c>
      <c r="I84" s="85">
        <v>8342</v>
      </c>
      <c r="J84" s="85">
        <v>7593</v>
      </c>
      <c r="K84" s="85">
        <v>6323</v>
      </c>
      <c r="L84" s="85">
        <v>6915</v>
      </c>
      <c r="M84" s="85">
        <v>2246</v>
      </c>
      <c r="N84" s="85">
        <v>4360</v>
      </c>
    </row>
    <row r="85" spans="1:14" s="37" customFormat="1" ht="23.45" customHeight="1" x14ac:dyDescent="0.25">
      <c r="A85" s="84" t="s">
        <v>203</v>
      </c>
      <c r="B85" s="85">
        <v>3539</v>
      </c>
      <c r="C85" s="85">
        <v>4563</v>
      </c>
      <c r="D85" s="85">
        <v>4594</v>
      </c>
      <c r="E85" s="85">
        <v>6093</v>
      </c>
      <c r="F85" s="85">
        <v>7836</v>
      </c>
      <c r="G85" s="85">
        <v>4124</v>
      </c>
      <c r="H85" s="85">
        <v>4375</v>
      </c>
      <c r="I85" s="85">
        <v>4194</v>
      </c>
      <c r="J85" s="85">
        <v>3912</v>
      </c>
      <c r="K85" s="85">
        <v>2919</v>
      </c>
      <c r="L85" s="85">
        <v>3609</v>
      </c>
      <c r="M85" s="85">
        <v>1385</v>
      </c>
      <c r="N85" s="85">
        <v>2221</v>
      </c>
    </row>
    <row r="86" spans="1:14" s="37" customFormat="1" ht="23.45" customHeight="1" x14ac:dyDescent="0.25">
      <c r="A86" s="84" t="s">
        <v>204</v>
      </c>
      <c r="B86" s="85">
        <v>2225</v>
      </c>
      <c r="C86" s="85">
        <v>2877</v>
      </c>
      <c r="D86" s="85">
        <v>3033</v>
      </c>
      <c r="E86" s="85">
        <v>3601</v>
      </c>
      <c r="F86" s="85">
        <v>5310</v>
      </c>
      <c r="G86" s="85">
        <v>2138</v>
      </c>
      <c r="H86" s="85">
        <v>2254</v>
      </c>
      <c r="I86" s="85">
        <v>2598</v>
      </c>
      <c r="J86" s="85">
        <v>2285</v>
      </c>
      <c r="K86" s="85">
        <v>1926</v>
      </c>
      <c r="L86" s="85">
        <v>1618</v>
      </c>
      <c r="M86" s="85">
        <v>742</v>
      </c>
      <c r="N86" s="85">
        <v>1382</v>
      </c>
    </row>
    <row r="87" spans="1:14" s="37" customFormat="1" ht="38.450000000000003" customHeight="1" x14ac:dyDescent="0.25">
      <c r="A87" s="82" t="s">
        <v>205</v>
      </c>
      <c r="B87" s="83">
        <v>23797</v>
      </c>
      <c r="C87" s="83">
        <v>30059</v>
      </c>
      <c r="D87" s="83">
        <v>33639</v>
      </c>
      <c r="E87" s="83">
        <v>39296</v>
      </c>
      <c r="F87" s="83">
        <v>52105</v>
      </c>
      <c r="G87" s="83">
        <v>34709</v>
      </c>
      <c r="H87" s="83">
        <v>33441</v>
      </c>
      <c r="I87" s="83">
        <v>31629</v>
      </c>
      <c r="J87" s="83">
        <v>29372</v>
      </c>
      <c r="K87" s="83">
        <v>23746</v>
      </c>
      <c r="L87" s="83">
        <v>25643</v>
      </c>
      <c r="M87" s="83">
        <v>10125</v>
      </c>
      <c r="N87" s="83">
        <v>17362</v>
      </c>
    </row>
    <row r="88" spans="1:14" s="37" customFormat="1" ht="23.45" customHeight="1" x14ac:dyDescent="0.25">
      <c r="A88" s="84" t="s">
        <v>206</v>
      </c>
      <c r="B88" s="85">
        <v>2457</v>
      </c>
      <c r="C88" s="85">
        <v>3131</v>
      </c>
      <c r="D88" s="85">
        <v>3708</v>
      </c>
      <c r="E88" s="85">
        <v>4214</v>
      </c>
      <c r="F88" s="85">
        <v>5927</v>
      </c>
      <c r="G88" s="85">
        <v>3944</v>
      </c>
      <c r="H88" s="85">
        <v>3978</v>
      </c>
      <c r="I88" s="85">
        <v>4057</v>
      </c>
      <c r="J88" s="85">
        <v>3285</v>
      </c>
      <c r="K88" s="85">
        <v>2641</v>
      </c>
      <c r="L88" s="85">
        <v>3829</v>
      </c>
      <c r="M88" s="85">
        <v>1525</v>
      </c>
      <c r="N88" s="85">
        <v>2908</v>
      </c>
    </row>
    <row r="89" spans="1:14" s="37" customFormat="1" ht="23.45" customHeight="1" x14ac:dyDescent="0.25">
      <c r="A89" s="84" t="s">
        <v>207</v>
      </c>
      <c r="B89" s="85">
        <v>3996</v>
      </c>
      <c r="C89" s="85">
        <v>4412</v>
      </c>
      <c r="D89" s="85">
        <v>6108</v>
      </c>
      <c r="E89" s="85">
        <v>7269</v>
      </c>
      <c r="F89" s="85">
        <v>8867</v>
      </c>
      <c r="G89" s="85">
        <v>6687</v>
      </c>
      <c r="H89" s="85">
        <v>6327</v>
      </c>
      <c r="I89" s="85">
        <v>5710</v>
      </c>
      <c r="J89" s="85">
        <v>4615</v>
      </c>
      <c r="K89" s="85">
        <v>3409</v>
      </c>
      <c r="L89" s="85">
        <v>2796</v>
      </c>
      <c r="M89" s="85">
        <v>1070</v>
      </c>
      <c r="N89" s="85">
        <v>1683</v>
      </c>
    </row>
    <row r="90" spans="1:14" s="37" customFormat="1" ht="23.45" customHeight="1" x14ac:dyDescent="0.25">
      <c r="A90" s="84" t="s">
        <v>208</v>
      </c>
      <c r="B90" s="85">
        <v>2209</v>
      </c>
      <c r="C90" s="85">
        <v>2898</v>
      </c>
      <c r="D90" s="85">
        <v>3315</v>
      </c>
      <c r="E90" s="85">
        <v>3540</v>
      </c>
      <c r="F90" s="85">
        <v>4658</v>
      </c>
      <c r="G90" s="85">
        <v>3298</v>
      </c>
      <c r="H90" s="85">
        <v>2973</v>
      </c>
      <c r="I90" s="85">
        <v>3248</v>
      </c>
      <c r="J90" s="85">
        <v>2986</v>
      </c>
      <c r="K90" s="85">
        <v>2414</v>
      </c>
      <c r="L90" s="85">
        <v>2850</v>
      </c>
      <c r="M90" s="85">
        <v>1299</v>
      </c>
      <c r="N90" s="85">
        <v>1776</v>
      </c>
    </row>
    <row r="91" spans="1:14" s="37" customFormat="1" ht="23.45" customHeight="1" x14ac:dyDescent="0.25">
      <c r="A91" s="84" t="s">
        <v>209</v>
      </c>
      <c r="B91" s="85">
        <v>831</v>
      </c>
      <c r="C91" s="85">
        <v>1108</v>
      </c>
      <c r="D91" s="85">
        <v>1093</v>
      </c>
      <c r="E91" s="85">
        <v>1281</v>
      </c>
      <c r="F91" s="85">
        <v>1814</v>
      </c>
      <c r="G91" s="85">
        <v>1046</v>
      </c>
      <c r="H91" s="85">
        <v>1070</v>
      </c>
      <c r="I91" s="85">
        <v>949</v>
      </c>
      <c r="J91" s="85">
        <v>967</v>
      </c>
      <c r="K91" s="85">
        <v>730</v>
      </c>
      <c r="L91" s="85">
        <v>598</v>
      </c>
      <c r="M91" s="85">
        <v>268</v>
      </c>
      <c r="N91" s="85">
        <v>535</v>
      </c>
    </row>
    <row r="92" spans="1:14" s="37" customFormat="1" ht="23.45" customHeight="1" x14ac:dyDescent="0.25">
      <c r="A92" s="84" t="s">
        <v>210</v>
      </c>
      <c r="B92" s="85">
        <v>6046</v>
      </c>
      <c r="C92" s="85">
        <v>8253</v>
      </c>
      <c r="D92" s="85">
        <v>7898</v>
      </c>
      <c r="E92" s="85">
        <v>9399</v>
      </c>
      <c r="F92" s="85">
        <v>12773</v>
      </c>
      <c r="G92" s="85">
        <v>7945</v>
      </c>
      <c r="H92" s="85">
        <v>7304</v>
      </c>
      <c r="I92" s="85">
        <v>6977</v>
      </c>
      <c r="J92" s="85">
        <v>6834</v>
      </c>
      <c r="K92" s="85">
        <v>6042</v>
      </c>
      <c r="L92" s="85">
        <v>6740</v>
      </c>
      <c r="M92" s="85">
        <v>2566</v>
      </c>
      <c r="N92" s="85">
        <v>4519</v>
      </c>
    </row>
    <row r="93" spans="1:14" s="37" customFormat="1" ht="23.45" customHeight="1" x14ac:dyDescent="0.25">
      <c r="A93" s="84" t="s">
        <v>211</v>
      </c>
      <c r="B93" s="85">
        <v>3770</v>
      </c>
      <c r="C93" s="85">
        <v>4495</v>
      </c>
      <c r="D93" s="85">
        <v>5048</v>
      </c>
      <c r="E93" s="85">
        <v>6435</v>
      </c>
      <c r="F93" s="85">
        <v>8648</v>
      </c>
      <c r="G93" s="85">
        <v>5308</v>
      </c>
      <c r="H93" s="85">
        <v>5154</v>
      </c>
      <c r="I93" s="85">
        <v>4698</v>
      </c>
      <c r="J93" s="85">
        <v>4839</v>
      </c>
      <c r="K93" s="85">
        <v>4168</v>
      </c>
      <c r="L93" s="85">
        <v>4169</v>
      </c>
      <c r="M93" s="85">
        <v>1643</v>
      </c>
      <c r="N93" s="85">
        <v>2860</v>
      </c>
    </row>
    <row r="94" spans="1:14" s="37" customFormat="1" ht="23.45" customHeight="1" x14ac:dyDescent="0.25">
      <c r="A94" s="84" t="s">
        <v>212</v>
      </c>
      <c r="B94" s="85">
        <v>2190</v>
      </c>
      <c r="C94" s="85">
        <v>2576</v>
      </c>
      <c r="D94" s="85">
        <v>3097</v>
      </c>
      <c r="E94" s="85">
        <v>3336</v>
      </c>
      <c r="F94" s="85">
        <v>4484</v>
      </c>
      <c r="G94" s="85">
        <v>2727</v>
      </c>
      <c r="H94" s="85">
        <v>3194</v>
      </c>
      <c r="I94" s="85">
        <v>2893</v>
      </c>
      <c r="J94" s="85">
        <v>2614</v>
      </c>
      <c r="K94" s="85">
        <v>2364</v>
      </c>
      <c r="L94" s="85">
        <v>2834</v>
      </c>
      <c r="M94" s="85">
        <v>1062</v>
      </c>
      <c r="N94" s="85">
        <v>1634</v>
      </c>
    </row>
    <row r="95" spans="1:14" s="37" customFormat="1" ht="23.45" customHeight="1" x14ac:dyDescent="0.25">
      <c r="A95" s="84" t="s">
        <v>213</v>
      </c>
      <c r="B95" s="85">
        <v>451</v>
      </c>
      <c r="C95" s="85">
        <v>561</v>
      </c>
      <c r="D95" s="85">
        <v>487</v>
      </c>
      <c r="E95" s="85">
        <v>678</v>
      </c>
      <c r="F95" s="85">
        <v>874</v>
      </c>
      <c r="G95" s="85">
        <v>556</v>
      </c>
      <c r="H95" s="85">
        <v>507</v>
      </c>
      <c r="I95" s="85">
        <v>525</v>
      </c>
      <c r="J95" s="85">
        <v>517</v>
      </c>
      <c r="K95" s="85">
        <v>301</v>
      </c>
      <c r="L95" s="85">
        <v>249</v>
      </c>
      <c r="M95" s="85">
        <v>125</v>
      </c>
      <c r="N95" s="85">
        <v>188</v>
      </c>
    </row>
    <row r="96" spans="1:14" s="37" customFormat="1" ht="23.45" customHeight="1" x14ac:dyDescent="0.25">
      <c r="A96" s="84" t="s">
        <v>214</v>
      </c>
      <c r="B96" s="85">
        <v>1427</v>
      </c>
      <c r="C96" s="85">
        <v>2138</v>
      </c>
      <c r="D96" s="85">
        <v>2269</v>
      </c>
      <c r="E96" s="85">
        <v>2382</v>
      </c>
      <c r="F96" s="85">
        <v>3196</v>
      </c>
      <c r="G96" s="85">
        <v>2563</v>
      </c>
      <c r="H96" s="85">
        <v>2345</v>
      </c>
      <c r="I96" s="85">
        <v>2090</v>
      </c>
      <c r="J96" s="85">
        <v>2217</v>
      </c>
      <c r="K96" s="85">
        <v>1372</v>
      </c>
      <c r="L96" s="85">
        <v>1284</v>
      </c>
      <c r="M96" s="85">
        <v>461</v>
      </c>
      <c r="N96" s="85">
        <v>989</v>
      </c>
    </row>
    <row r="97" spans="1:14" s="37" customFormat="1" ht="23.45" customHeight="1" x14ac:dyDescent="0.25">
      <c r="A97" s="84" t="s">
        <v>215</v>
      </c>
      <c r="B97" s="85">
        <v>260</v>
      </c>
      <c r="C97" s="85">
        <v>340</v>
      </c>
      <c r="D97" s="85">
        <v>376</v>
      </c>
      <c r="E97" s="85">
        <v>488</v>
      </c>
      <c r="F97" s="85">
        <v>509</v>
      </c>
      <c r="G97" s="85">
        <v>445</v>
      </c>
      <c r="H97" s="85">
        <v>365</v>
      </c>
      <c r="I97" s="85">
        <v>306</v>
      </c>
      <c r="J97" s="85">
        <v>336</v>
      </c>
      <c r="K97" s="85">
        <v>209</v>
      </c>
      <c r="L97" s="85">
        <v>208</v>
      </c>
      <c r="M97" s="85">
        <v>76</v>
      </c>
      <c r="N97" s="85">
        <v>220</v>
      </c>
    </row>
    <row r="98" spans="1:14" s="37" customFormat="1" ht="23.45" customHeight="1" x14ac:dyDescent="0.25">
      <c r="A98" s="84" t="s">
        <v>216</v>
      </c>
      <c r="B98" s="85">
        <v>159</v>
      </c>
      <c r="C98" s="85">
        <v>146</v>
      </c>
      <c r="D98" s="85">
        <v>240</v>
      </c>
      <c r="E98" s="85">
        <v>274</v>
      </c>
      <c r="F98" s="85">
        <v>356</v>
      </c>
      <c r="G98" s="85">
        <v>191</v>
      </c>
      <c r="H98" s="85">
        <v>224</v>
      </c>
      <c r="I98" s="85">
        <v>175</v>
      </c>
      <c r="J98" s="85">
        <v>161</v>
      </c>
      <c r="K98" s="85">
        <v>95</v>
      </c>
      <c r="L98" s="85">
        <v>85</v>
      </c>
      <c r="M98" s="85">
        <v>29</v>
      </c>
      <c r="N98" s="85">
        <v>51</v>
      </c>
    </row>
  </sheetData>
  <mergeCells count="3">
    <mergeCell ref="M1:N1"/>
    <mergeCell ref="A2:P2"/>
    <mergeCell ref="M3:N3"/>
  </mergeCells>
  <pageMargins left="0.7" right="0.7" top="0.75" bottom="0.75" header="0.3" footer="0.3"/>
  <pageSetup paperSize="9" orientation="portrait"/>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98"/>
  <sheetViews>
    <sheetView zoomScale="85" zoomScaleNormal="85" workbookViewId="0"/>
  </sheetViews>
  <sheetFormatPr defaultRowHeight="12.75" x14ac:dyDescent="0.2"/>
  <cols>
    <col min="1" max="1" width="49.85546875" style="47" customWidth="1"/>
    <col min="2" max="14" width="16.7109375" style="47" customWidth="1"/>
    <col min="15" max="15" width="0" style="47" hidden="1" customWidth="1"/>
    <col min="16" max="16" width="0.140625" style="47" customWidth="1"/>
    <col min="17" max="16384" width="9.140625" style="47"/>
  </cols>
  <sheetData>
    <row r="1" spans="1:16" s="37" customFormat="1" ht="36.75" customHeight="1" x14ac:dyDescent="0.25">
      <c r="M1" s="174" t="s">
        <v>318</v>
      </c>
      <c r="N1" s="174"/>
    </row>
    <row r="2" spans="1:16" s="37" customFormat="1" ht="44.25" customHeight="1" x14ac:dyDescent="0.2">
      <c r="A2" s="175" t="s">
        <v>319</v>
      </c>
      <c r="B2" s="175"/>
      <c r="C2" s="175"/>
      <c r="D2" s="175"/>
      <c r="E2" s="175"/>
      <c r="F2" s="175"/>
      <c r="G2" s="175"/>
      <c r="H2" s="175"/>
      <c r="I2" s="175"/>
      <c r="J2" s="175"/>
      <c r="K2" s="175"/>
      <c r="L2" s="175"/>
      <c r="M2" s="175"/>
      <c r="N2" s="175"/>
      <c r="O2" s="175"/>
      <c r="P2" s="175"/>
    </row>
    <row r="3" spans="1:16" s="37" customFormat="1" ht="18.2" customHeight="1" x14ac:dyDescent="0.2">
      <c r="M3" s="176" t="s">
        <v>252</v>
      </c>
      <c r="N3" s="176"/>
    </row>
    <row r="4" spans="1:16" s="37" customFormat="1" ht="27.75" customHeight="1" x14ac:dyDescent="0.2">
      <c r="A4" s="78"/>
      <c r="B4" s="79" t="s">
        <v>85</v>
      </c>
      <c r="C4" s="79" t="s">
        <v>86</v>
      </c>
      <c r="D4" s="79" t="s">
        <v>87</v>
      </c>
      <c r="E4" s="79" t="s">
        <v>88</v>
      </c>
      <c r="F4" s="79" t="s">
        <v>89</v>
      </c>
      <c r="G4" s="79" t="s">
        <v>90</v>
      </c>
      <c r="H4" s="79" t="s">
        <v>91</v>
      </c>
      <c r="I4" s="79" t="s">
        <v>92</v>
      </c>
      <c r="J4" s="79" t="s">
        <v>93</v>
      </c>
      <c r="K4" s="79" t="s">
        <v>94</v>
      </c>
      <c r="L4" s="79" t="s">
        <v>95</v>
      </c>
      <c r="M4" s="79" t="s">
        <v>96</v>
      </c>
      <c r="N4" s="79" t="s">
        <v>97</v>
      </c>
    </row>
    <row r="5" spans="1:16" s="37" customFormat="1" ht="23.45" customHeight="1" x14ac:dyDescent="0.25">
      <c r="A5" s="80" t="s">
        <v>121</v>
      </c>
      <c r="B5" s="81">
        <v>139345</v>
      </c>
      <c r="C5" s="81">
        <v>223253</v>
      </c>
      <c r="D5" s="81">
        <v>223463</v>
      </c>
      <c r="E5" s="81">
        <v>294109</v>
      </c>
      <c r="F5" s="81">
        <v>474652</v>
      </c>
      <c r="G5" s="81">
        <v>117125</v>
      </c>
      <c r="H5" s="81">
        <v>161077</v>
      </c>
      <c r="I5" s="81">
        <v>179703</v>
      </c>
      <c r="J5" s="81">
        <v>185279</v>
      </c>
      <c r="K5" s="81">
        <v>160708</v>
      </c>
      <c r="L5" s="81">
        <v>187209</v>
      </c>
      <c r="M5" s="81">
        <v>86454</v>
      </c>
      <c r="N5" s="81">
        <v>150229</v>
      </c>
    </row>
    <row r="6" spans="1:16" s="37" customFormat="1" ht="38.450000000000003" customHeight="1" x14ac:dyDescent="0.25">
      <c r="A6" s="82" t="s">
        <v>122</v>
      </c>
      <c r="B6" s="83">
        <v>43108</v>
      </c>
      <c r="C6" s="83">
        <v>73372</v>
      </c>
      <c r="D6" s="83">
        <v>72382</v>
      </c>
      <c r="E6" s="83">
        <v>90837</v>
      </c>
      <c r="F6" s="83">
        <v>138070</v>
      </c>
      <c r="G6" s="83">
        <v>36482</v>
      </c>
      <c r="H6" s="83">
        <v>50596</v>
      </c>
      <c r="I6" s="83">
        <v>54207</v>
      </c>
      <c r="J6" s="83">
        <v>61039</v>
      </c>
      <c r="K6" s="83">
        <v>48813</v>
      </c>
      <c r="L6" s="83">
        <v>55677</v>
      </c>
      <c r="M6" s="83">
        <v>31856</v>
      </c>
      <c r="N6" s="83">
        <v>55410</v>
      </c>
    </row>
    <row r="7" spans="1:16" s="37" customFormat="1" ht="23.45" customHeight="1" x14ac:dyDescent="0.25">
      <c r="A7" s="84" t="s">
        <v>123</v>
      </c>
      <c r="B7" s="85">
        <v>816</v>
      </c>
      <c r="C7" s="85">
        <v>1557</v>
      </c>
      <c r="D7" s="85">
        <v>1593</v>
      </c>
      <c r="E7" s="85">
        <v>2335</v>
      </c>
      <c r="F7" s="85">
        <v>4353</v>
      </c>
      <c r="G7" s="85">
        <v>991</v>
      </c>
      <c r="H7" s="85">
        <v>1384</v>
      </c>
      <c r="I7" s="85">
        <v>1666</v>
      </c>
      <c r="J7" s="85">
        <v>1883</v>
      </c>
      <c r="K7" s="85">
        <v>1471</v>
      </c>
      <c r="L7" s="85">
        <v>1908</v>
      </c>
      <c r="M7" s="85">
        <v>636</v>
      </c>
      <c r="N7" s="85">
        <v>1191</v>
      </c>
    </row>
    <row r="8" spans="1:16" s="37" customFormat="1" ht="23.45" customHeight="1" x14ac:dyDescent="0.25">
      <c r="A8" s="84" t="s">
        <v>124</v>
      </c>
      <c r="B8" s="85">
        <v>722</v>
      </c>
      <c r="C8" s="85">
        <v>1042</v>
      </c>
      <c r="D8" s="85">
        <v>1232</v>
      </c>
      <c r="E8" s="85">
        <v>1530</v>
      </c>
      <c r="F8" s="85">
        <v>2456</v>
      </c>
      <c r="G8" s="85">
        <v>735</v>
      </c>
      <c r="H8" s="85">
        <v>916</v>
      </c>
      <c r="I8" s="85">
        <v>780</v>
      </c>
      <c r="J8" s="85">
        <v>1143</v>
      </c>
      <c r="K8" s="85">
        <v>701</v>
      </c>
      <c r="L8" s="85">
        <v>760</v>
      </c>
      <c r="M8" s="85">
        <v>429</v>
      </c>
      <c r="N8" s="85">
        <v>797</v>
      </c>
    </row>
    <row r="9" spans="1:16" s="37" customFormat="1" ht="23.45" customHeight="1" x14ac:dyDescent="0.25">
      <c r="A9" s="84" t="s">
        <v>125</v>
      </c>
      <c r="B9" s="85">
        <v>779</v>
      </c>
      <c r="C9" s="85">
        <v>1176</v>
      </c>
      <c r="D9" s="85">
        <v>1193</v>
      </c>
      <c r="E9" s="85">
        <v>1510</v>
      </c>
      <c r="F9" s="85">
        <v>2480</v>
      </c>
      <c r="G9" s="85">
        <v>643</v>
      </c>
      <c r="H9" s="85">
        <v>939</v>
      </c>
      <c r="I9" s="85">
        <v>901</v>
      </c>
      <c r="J9" s="85">
        <v>1178</v>
      </c>
      <c r="K9" s="85">
        <v>704</v>
      </c>
      <c r="L9" s="85">
        <v>931</v>
      </c>
      <c r="M9" s="85">
        <v>389</v>
      </c>
      <c r="N9" s="85">
        <v>1017</v>
      </c>
    </row>
    <row r="10" spans="1:16" s="37" customFormat="1" ht="23.45" customHeight="1" x14ac:dyDescent="0.25">
      <c r="A10" s="84" t="s">
        <v>126</v>
      </c>
      <c r="B10" s="85">
        <v>1436</v>
      </c>
      <c r="C10" s="85">
        <v>2667</v>
      </c>
      <c r="D10" s="85">
        <v>2803</v>
      </c>
      <c r="E10" s="85">
        <v>3786</v>
      </c>
      <c r="F10" s="85">
        <v>6558</v>
      </c>
      <c r="G10" s="85">
        <v>1233</v>
      </c>
      <c r="H10" s="85">
        <v>2199</v>
      </c>
      <c r="I10" s="85">
        <v>2065</v>
      </c>
      <c r="J10" s="85">
        <v>2449</v>
      </c>
      <c r="K10" s="85">
        <v>2054</v>
      </c>
      <c r="L10" s="85">
        <v>2146</v>
      </c>
      <c r="M10" s="85">
        <v>930</v>
      </c>
      <c r="N10" s="85">
        <v>2069</v>
      </c>
    </row>
    <row r="11" spans="1:16" s="37" customFormat="1" ht="23.45" customHeight="1" x14ac:dyDescent="0.25">
      <c r="A11" s="84" t="s">
        <v>127</v>
      </c>
      <c r="B11" s="85">
        <v>514</v>
      </c>
      <c r="C11" s="85">
        <v>715</v>
      </c>
      <c r="D11" s="85">
        <v>800</v>
      </c>
      <c r="E11" s="85">
        <v>1046</v>
      </c>
      <c r="F11" s="85">
        <v>1518</v>
      </c>
      <c r="G11" s="85">
        <v>445</v>
      </c>
      <c r="H11" s="85">
        <v>574</v>
      </c>
      <c r="I11" s="85">
        <v>666</v>
      </c>
      <c r="J11" s="85">
        <v>636</v>
      </c>
      <c r="K11" s="85">
        <v>371</v>
      </c>
      <c r="L11" s="85">
        <v>488</v>
      </c>
      <c r="M11" s="85">
        <v>259</v>
      </c>
      <c r="N11" s="85">
        <v>589</v>
      </c>
    </row>
    <row r="12" spans="1:16" s="37" customFormat="1" ht="23.45" customHeight="1" x14ac:dyDescent="0.25">
      <c r="A12" s="84" t="s">
        <v>128</v>
      </c>
      <c r="B12" s="85">
        <v>608</v>
      </c>
      <c r="C12" s="85">
        <v>1076</v>
      </c>
      <c r="D12" s="85">
        <v>1104</v>
      </c>
      <c r="E12" s="85">
        <v>1596</v>
      </c>
      <c r="F12" s="85">
        <v>2551</v>
      </c>
      <c r="G12" s="85">
        <v>630</v>
      </c>
      <c r="H12" s="85">
        <v>862</v>
      </c>
      <c r="I12" s="85">
        <v>959</v>
      </c>
      <c r="J12" s="85">
        <v>1065</v>
      </c>
      <c r="K12" s="85">
        <v>1092</v>
      </c>
      <c r="L12" s="85">
        <v>857</v>
      </c>
      <c r="M12" s="85">
        <v>459</v>
      </c>
      <c r="N12" s="85">
        <v>841</v>
      </c>
    </row>
    <row r="13" spans="1:16" s="37" customFormat="1" ht="23.45" customHeight="1" x14ac:dyDescent="0.25">
      <c r="A13" s="84" t="s">
        <v>129</v>
      </c>
      <c r="B13" s="85">
        <v>257</v>
      </c>
      <c r="C13" s="85">
        <v>527</v>
      </c>
      <c r="D13" s="85">
        <v>646</v>
      </c>
      <c r="E13" s="85">
        <v>752</v>
      </c>
      <c r="F13" s="85">
        <v>1138</v>
      </c>
      <c r="G13" s="85">
        <v>297</v>
      </c>
      <c r="H13" s="85">
        <v>496</v>
      </c>
      <c r="I13" s="85">
        <v>597</v>
      </c>
      <c r="J13" s="85">
        <v>569</v>
      </c>
      <c r="K13" s="85">
        <v>547</v>
      </c>
      <c r="L13" s="85">
        <v>592</v>
      </c>
      <c r="M13" s="85">
        <v>265</v>
      </c>
      <c r="N13" s="85">
        <v>425</v>
      </c>
    </row>
    <row r="14" spans="1:16" s="37" customFormat="1" ht="23.45" customHeight="1" x14ac:dyDescent="0.25">
      <c r="A14" s="84" t="s">
        <v>130</v>
      </c>
      <c r="B14" s="85">
        <v>711</v>
      </c>
      <c r="C14" s="85">
        <v>1054</v>
      </c>
      <c r="D14" s="85">
        <v>901</v>
      </c>
      <c r="E14" s="85">
        <v>1289</v>
      </c>
      <c r="F14" s="85">
        <v>2324</v>
      </c>
      <c r="G14" s="85">
        <v>563</v>
      </c>
      <c r="H14" s="85">
        <v>672</v>
      </c>
      <c r="I14" s="85">
        <v>765</v>
      </c>
      <c r="J14" s="85">
        <v>1066</v>
      </c>
      <c r="K14" s="85">
        <v>1027</v>
      </c>
      <c r="L14" s="85">
        <v>965</v>
      </c>
      <c r="M14" s="85">
        <v>607</v>
      </c>
      <c r="N14" s="85">
        <v>918</v>
      </c>
    </row>
    <row r="15" spans="1:16" s="37" customFormat="1" ht="23.45" customHeight="1" x14ac:dyDescent="0.25">
      <c r="A15" s="84" t="s">
        <v>131</v>
      </c>
      <c r="B15" s="85">
        <v>626</v>
      </c>
      <c r="C15" s="85">
        <v>1110</v>
      </c>
      <c r="D15" s="85">
        <v>1314</v>
      </c>
      <c r="E15" s="85">
        <v>1388</v>
      </c>
      <c r="F15" s="85">
        <v>2479</v>
      </c>
      <c r="G15" s="85">
        <v>498</v>
      </c>
      <c r="H15" s="85">
        <v>956</v>
      </c>
      <c r="I15" s="85">
        <v>832</v>
      </c>
      <c r="J15" s="85">
        <v>984</v>
      </c>
      <c r="K15" s="85">
        <v>920</v>
      </c>
      <c r="L15" s="85">
        <v>907</v>
      </c>
      <c r="M15" s="85">
        <v>439</v>
      </c>
      <c r="N15" s="85">
        <v>723</v>
      </c>
    </row>
    <row r="16" spans="1:16" s="37" customFormat="1" ht="23.45" customHeight="1" x14ac:dyDescent="0.25">
      <c r="A16" s="84" t="s">
        <v>132</v>
      </c>
      <c r="B16" s="85">
        <v>10232</v>
      </c>
      <c r="C16" s="85">
        <v>17919</v>
      </c>
      <c r="D16" s="85">
        <v>17519</v>
      </c>
      <c r="E16" s="85">
        <v>22063</v>
      </c>
      <c r="F16" s="85">
        <v>32354</v>
      </c>
      <c r="G16" s="85">
        <v>7981</v>
      </c>
      <c r="H16" s="85">
        <v>12054</v>
      </c>
      <c r="I16" s="85">
        <v>13367</v>
      </c>
      <c r="J16" s="85">
        <v>14730</v>
      </c>
      <c r="K16" s="85">
        <v>12537</v>
      </c>
      <c r="L16" s="85">
        <v>13875</v>
      </c>
      <c r="M16" s="85">
        <v>8469</v>
      </c>
      <c r="N16" s="85">
        <v>15008</v>
      </c>
    </row>
    <row r="17" spans="1:14" s="37" customFormat="1" ht="23.45" customHeight="1" x14ac:dyDescent="0.25">
      <c r="A17" s="84" t="s">
        <v>133</v>
      </c>
      <c r="B17" s="85">
        <v>438</v>
      </c>
      <c r="C17" s="85">
        <v>687</v>
      </c>
      <c r="D17" s="85">
        <v>786</v>
      </c>
      <c r="E17" s="85">
        <v>990</v>
      </c>
      <c r="F17" s="85">
        <v>1745</v>
      </c>
      <c r="G17" s="85">
        <v>417</v>
      </c>
      <c r="H17" s="85">
        <v>568</v>
      </c>
      <c r="I17" s="85">
        <v>591</v>
      </c>
      <c r="J17" s="85">
        <v>728</v>
      </c>
      <c r="K17" s="85">
        <v>580</v>
      </c>
      <c r="L17" s="85">
        <v>633</v>
      </c>
      <c r="M17" s="85">
        <v>262</v>
      </c>
      <c r="N17" s="85">
        <v>523</v>
      </c>
    </row>
    <row r="18" spans="1:14" s="37" customFormat="1" ht="23.45" customHeight="1" x14ac:dyDescent="0.25">
      <c r="A18" s="84" t="s">
        <v>134</v>
      </c>
      <c r="B18" s="85">
        <v>1206</v>
      </c>
      <c r="C18" s="85">
        <v>1573</v>
      </c>
      <c r="D18" s="85">
        <v>1949</v>
      </c>
      <c r="E18" s="85">
        <v>2228</v>
      </c>
      <c r="F18" s="85">
        <v>4952</v>
      </c>
      <c r="G18" s="85">
        <v>1081</v>
      </c>
      <c r="H18" s="85">
        <v>937</v>
      </c>
      <c r="I18" s="85">
        <v>1194</v>
      </c>
      <c r="J18" s="85">
        <v>1233</v>
      </c>
      <c r="K18" s="85">
        <v>1126</v>
      </c>
      <c r="L18" s="85">
        <v>1354</v>
      </c>
      <c r="M18" s="85">
        <v>511</v>
      </c>
      <c r="N18" s="85">
        <v>1086</v>
      </c>
    </row>
    <row r="19" spans="1:14" s="37" customFormat="1" ht="23.45" customHeight="1" x14ac:dyDescent="0.25">
      <c r="A19" s="84" t="s">
        <v>135</v>
      </c>
      <c r="B19" s="85">
        <v>624</v>
      </c>
      <c r="C19" s="85">
        <v>741</v>
      </c>
      <c r="D19" s="85">
        <v>917</v>
      </c>
      <c r="E19" s="85">
        <v>1261</v>
      </c>
      <c r="F19" s="85">
        <v>1948</v>
      </c>
      <c r="G19" s="85">
        <v>427</v>
      </c>
      <c r="H19" s="85">
        <v>681</v>
      </c>
      <c r="I19" s="85">
        <v>710</v>
      </c>
      <c r="J19" s="85">
        <v>759</v>
      </c>
      <c r="K19" s="85">
        <v>514</v>
      </c>
      <c r="L19" s="85">
        <v>662</v>
      </c>
      <c r="M19" s="85">
        <v>358</v>
      </c>
      <c r="N19" s="85">
        <v>852</v>
      </c>
    </row>
    <row r="20" spans="1:14" s="37" customFormat="1" ht="23.45" customHeight="1" x14ac:dyDescent="0.25">
      <c r="A20" s="84" t="s">
        <v>136</v>
      </c>
      <c r="B20" s="85">
        <v>433</v>
      </c>
      <c r="C20" s="85">
        <v>684</v>
      </c>
      <c r="D20" s="85">
        <v>982</v>
      </c>
      <c r="E20" s="85">
        <v>1077</v>
      </c>
      <c r="F20" s="85">
        <v>1658</v>
      </c>
      <c r="G20" s="85">
        <v>438</v>
      </c>
      <c r="H20" s="85">
        <v>706</v>
      </c>
      <c r="I20" s="85">
        <v>585</v>
      </c>
      <c r="J20" s="85">
        <v>621</v>
      </c>
      <c r="K20" s="85">
        <v>529</v>
      </c>
      <c r="L20" s="85">
        <v>718</v>
      </c>
      <c r="M20" s="85">
        <v>299</v>
      </c>
      <c r="N20" s="85">
        <v>549</v>
      </c>
    </row>
    <row r="21" spans="1:14" s="37" customFormat="1" ht="23.45" customHeight="1" x14ac:dyDescent="0.25">
      <c r="A21" s="84" t="s">
        <v>137</v>
      </c>
      <c r="B21" s="85">
        <v>750</v>
      </c>
      <c r="C21" s="85">
        <v>1188</v>
      </c>
      <c r="D21" s="85">
        <v>1328</v>
      </c>
      <c r="E21" s="85">
        <v>1854</v>
      </c>
      <c r="F21" s="85">
        <v>2862</v>
      </c>
      <c r="G21" s="85">
        <v>579</v>
      </c>
      <c r="H21" s="85">
        <v>840</v>
      </c>
      <c r="I21" s="85">
        <v>787</v>
      </c>
      <c r="J21" s="85">
        <v>999</v>
      </c>
      <c r="K21" s="85">
        <v>753</v>
      </c>
      <c r="L21" s="85">
        <v>680</v>
      </c>
      <c r="M21" s="85">
        <v>430</v>
      </c>
      <c r="N21" s="85">
        <v>603</v>
      </c>
    </row>
    <row r="22" spans="1:14" s="37" customFormat="1" ht="23.45" customHeight="1" x14ac:dyDescent="0.25">
      <c r="A22" s="84" t="s">
        <v>138</v>
      </c>
      <c r="B22" s="85">
        <v>1587</v>
      </c>
      <c r="C22" s="85">
        <v>2393</v>
      </c>
      <c r="D22" s="85">
        <v>2678</v>
      </c>
      <c r="E22" s="85">
        <v>3467</v>
      </c>
      <c r="F22" s="85">
        <v>5470</v>
      </c>
      <c r="G22" s="85">
        <v>2008</v>
      </c>
      <c r="H22" s="85">
        <v>1868</v>
      </c>
      <c r="I22" s="85">
        <v>1828</v>
      </c>
      <c r="J22" s="85">
        <v>2204</v>
      </c>
      <c r="K22" s="85">
        <v>1737</v>
      </c>
      <c r="L22" s="85">
        <v>1505</v>
      </c>
      <c r="M22" s="85">
        <v>738</v>
      </c>
      <c r="N22" s="85">
        <v>1355</v>
      </c>
    </row>
    <row r="23" spans="1:14" s="37" customFormat="1" ht="23.45" customHeight="1" x14ac:dyDescent="0.25">
      <c r="A23" s="84" t="s">
        <v>139</v>
      </c>
      <c r="B23" s="85">
        <v>656</v>
      </c>
      <c r="C23" s="85">
        <v>1140</v>
      </c>
      <c r="D23" s="85">
        <v>1169</v>
      </c>
      <c r="E23" s="85">
        <v>1662</v>
      </c>
      <c r="F23" s="85">
        <v>2446</v>
      </c>
      <c r="G23" s="85">
        <v>577</v>
      </c>
      <c r="H23" s="85">
        <v>842</v>
      </c>
      <c r="I23" s="85">
        <v>1115</v>
      </c>
      <c r="J23" s="85">
        <v>864</v>
      </c>
      <c r="K23" s="85">
        <v>686</v>
      </c>
      <c r="L23" s="85">
        <v>954</v>
      </c>
      <c r="M23" s="85">
        <v>371</v>
      </c>
      <c r="N23" s="85">
        <v>1003</v>
      </c>
    </row>
    <row r="24" spans="1:14" s="37" customFormat="1" ht="23.45" customHeight="1" x14ac:dyDescent="0.25">
      <c r="A24" s="84" t="s">
        <v>140</v>
      </c>
      <c r="B24" s="85">
        <v>20716</v>
      </c>
      <c r="C24" s="85">
        <v>36125</v>
      </c>
      <c r="D24" s="85">
        <v>33466</v>
      </c>
      <c r="E24" s="85">
        <v>41003</v>
      </c>
      <c r="F24" s="85">
        <v>58778</v>
      </c>
      <c r="G24" s="85">
        <v>16942</v>
      </c>
      <c r="H24" s="85">
        <v>23102</v>
      </c>
      <c r="I24" s="85">
        <v>24800</v>
      </c>
      <c r="J24" s="85">
        <v>27929</v>
      </c>
      <c r="K24" s="85">
        <v>21465</v>
      </c>
      <c r="L24" s="85">
        <v>25743</v>
      </c>
      <c r="M24" s="85">
        <v>16006</v>
      </c>
      <c r="N24" s="85">
        <v>25861</v>
      </c>
    </row>
    <row r="25" spans="1:14" s="37" customFormat="1" ht="38.450000000000003" customHeight="1" x14ac:dyDescent="0.25">
      <c r="A25" s="82" t="s">
        <v>141</v>
      </c>
      <c r="B25" s="83">
        <v>15454</v>
      </c>
      <c r="C25" s="83">
        <v>26245</v>
      </c>
      <c r="D25" s="83">
        <v>23582</v>
      </c>
      <c r="E25" s="83">
        <v>28592</v>
      </c>
      <c r="F25" s="83">
        <v>48137</v>
      </c>
      <c r="G25" s="83">
        <v>11770</v>
      </c>
      <c r="H25" s="83">
        <v>18026</v>
      </c>
      <c r="I25" s="83">
        <v>19208</v>
      </c>
      <c r="J25" s="83">
        <v>20155</v>
      </c>
      <c r="K25" s="83">
        <v>17752</v>
      </c>
      <c r="L25" s="83">
        <v>19645</v>
      </c>
      <c r="M25" s="83">
        <v>8727</v>
      </c>
      <c r="N25" s="83">
        <v>15392</v>
      </c>
    </row>
    <row r="26" spans="1:14" s="37" customFormat="1" ht="23.45" customHeight="1" x14ac:dyDescent="0.25">
      <c r="A26" s="84" t="s">
        <v>142</v>
      </c>
      <c r="B26" s="85">
        <v>370</v>
      </c>
      <c r="C26" s="85">
        <v>582</v>
      </c>
      <c r="D26" s="85">
        <v>593</v>
      </c>
      <c r="E26" s="85">
        <v>851</v>
      </c>
      <c r="F26" s="85">
        <v>1402</v>
      </c>
      <c r="G26" s="85">
        <v>280</v>
      </c>
      <c r="H26" s="85">
        <v>504</v>
      </c>
      <c r="I26" s="85">
        <v>536</v>
      </c>
      <c r="J26" s="85">
        <v>461</v>
      </c>
      <c r="K26" s="85">
        <v>435</v>
      </c>
      <c r="L26" s="85">
        <v>455</v>
      </c>
      <c r="M26" s="85">
        <v>178</v>
      </c>
      <c r="N26" s="85">
        <v>248</v>
      </c>
    </row>
    <row r="27" spans="1:14" s="37" customFormat="1" ht="23.45" customHeight="1" x14ac:dyDescent="0.25">
      <c r="A27" s="84" t="s">
        <v>143</v>
      </c>
      <c r="B27" s="85">
        <v>607</v>
      </c>
      <c r="C27" s="85">
        <v>806</v>
      </c>
      <c r="D27" s="85">
        <v>921</v>
      </c>
      <c r="E27" s="85">
        <v>990</v>
      </c>
      <c r="F27" s="85">
        <v>1951</v>
      </c>
      <c r="G27" s="85">
        <v>407</v>
      </c>
      <c r="H27" s="85">
        <v>706</v>
      </c>
      <c r="I27" s="85">
        <v>625</v>
      </c>
      <c r="J27" s="85">
        <v>757</v>
      </c>
      <c r="K27" s="85">
        <v>536</v>
      </c>
      <c r="L27" s="85">
        <v>625</v>
      </c>
      <c r="M27" s="85">
        <v>272</v>
      </c>
      <c r="N27" s="85">
        <v>369</v>
      </c>
    </row>
    <row r="28" spans="1:14" s="37" customFormat="1" ht="23.45" customHeight="1" x14ac:dyDescent="0.25">
      <c r="A28" s="84" t="s">
        <v>144</v>
      </c>
      <c r="B28" s="85">
        <v>900</v>
      </c>
      <c r="C28" s="85">
        <v>1642</v>
      </c>
      <c r="D28" s="85">
        <v>1926</v>
      </c>
      <c r="E28" s="85">
        <v>1869</v>
      </c>
      <c r="F28" s="85">
        <v>2859</v>
      </c>
      <c r="G28" s="85">
        <v>1175</v>
      </c>
      <c r="H28" s="85">
        <v>1602</v>
      </c>
      <c r="I28" s="85">
        <v>1683</v>
      </c>
      <c r="J28" s="85">
        <v>1626</v>
      </c>
      <c r="K28" s="85">
        <v>1703</v>
      </c>
      <c r="L28" s="85">
        <v>1873</v>
      </c>
      <c r="M28" s="85">
        <v>620</v>
      </c>
      <c r="N28" s="85">
        <v>1337</v>
      </c>
    </row>
    <row r="29" spans="1:14" s="37" customFormat="1" ht="23.45" customHeight="1" x14ac:dyDescent="0.25">
      <c r="A29" s="84" t="s">
        <v>145</v>
      </c>
      <c r="B29" s="85">
        <v>25</v>
      </c>
      <c r="C29" s="85">
        <v>72</v>
      </c>
      <c r="D29" s="85">
        <v>69</v>
      </c>
      <c r="E29" s="85">
        <v>78</v>
      </c>
      <c r="F29" s="85">
        <v>128</v>
      </c>
      <c r="G29" s="85">
        <v>30</v>
      </c>
      <c r="H29" s="85">
        <v>47</v>
      </c>
      <c r="I29" s="85">
        <v>47</v>
      </c>
      <c r="J29" s="85">
        <v>21</v>
      </c>
      <c r="K29" s="85">
        <v>19</v>
      </c>
      <c r="L29" s="85">
        <v>80</v>
      </c>
      <c r="M29" s="85">
        <v>24</v>
      </c>
      <c r="N29" s="85">
        <v>19</v>
      </c>
    </row>
    <row r="30" spans="1:14" s="37" customFormat="1" ht="23.45" customHeight="1" x14ac:dyDescent="0.25">
      <c r="A30" s="84" t="s">
        <v>147</v>
      </c>
      <c r="B30" s="85">
        <v>783</v>
      </c>
      <c r="C30" s="85">
        <v>1344</v>
      </c>
      <c r="D30" s="85">
        <v>1126</v>
      </c>
      <c r="E30" s="85">
        <v>1574</v>
      </c>
      <c r="F30" s="85">
        <v>2768</v>
      </c>
      <c r="G30" s="85">
        <v>393</v>
      </c>
      <c r="H30" s="85">
        <v>837</v>
      </c>
      <c r="I30" s="85">
        <v>1008</v>
      </c>
      <c r="J30" s="85">
        <v>1102</v>
      </c>
      <c r="K30" s="85">
        <v>832</v>
      </c>
      <c r="L30" s="85">
        <v>994</v>
      </c>
      <c r="M30" s="85">
        <v>420</v>
      </c>
      <c r="N30" s="85">
        <v>876</v>
      </c>
    </row>
    <row r="31" spans="1:14" s="37" customFormat="1" ht="23.45" customHeight="1" x14ac:dyDescent="0.25">
      <c r="A31" s="84" t="s">
        <v>148</v>
      </c>
      <c r="B31" s="85">
        <v>773</v>
      </c>
      <c r="C31" s="85">
        <v>1256</v>
      </c>
      <c r="D31" s="85">
        <v>1389</v>
      </c>
      <c r="E31" s="85">
        <v>1794</v>
      </c>
      <c r="F31" s="85">
        <v>3133</v>
      </c>
      <c r="G31" s="85">
        <v>867</v>
      </c>
      <c r="H31" s="85">
        <v>1345</v>
      </c>
      <c r="I31" s="85">
        <v>1251</v>
      </c>
      <c r="J31" s="85">
        <v>897</v>
      </c>
      <c r="K31" s="85">
        <v>816</v>
      </c>
      <c r="L31" s="85">
        <v>1359</v>
      </c>
      <c r="M31" s="85">
        <v>542</v>
      </c>
      <c r="N31" s="85">
        <v>1075</v>
      </c>
    </row>
    <row r="32" spans="1:14" s="37" customFormat="1" ht="23.45" customHeight="1" x14ac:dyDescent="0.25">
      <c r="A32" s="84" t="s">
        <v>149</v>
      </c>
      <c r="B32" s="85">
        <v>2153</v>
      </c>
      <c r="C32" s="85">
        <v>3442</v>
      </c>
      <c r="D32" s="85">
        <v>2987</v>
      </c>
      <c r="E32" s="85">
        <v>3215</v>
      </c>
      <c r="F32" s="85">
        <v>5929</v>
      </c>
      <c r="G32" s="85">
        <v>1441</v>
      </c>
      <c r="H32" s="85">
        <v>2110</v>
      </c>
      <c r="I32" s="85">
        <v>2249</v>
      </c>
      <c r="J32" s="85">
        <v>2801</v>
      </c>
      <c r="K32" s="85">
        <v>2139</v>
      </c>
      <c r="L32" s="85">
        <v>2444</v>
      </c>
      <c r="M32" s="85">
        <v>1321</v>
      </c>
      <c r="N32" s="85">
        <v>2151</v>
      </c>
    </row>
    <row r="33" spans="1:14" s="37" customFormat="1" ht="23.45" customHeight="1" x14ac:dyDescent="0.25">
      <c r="A33" s="84" t="s">
        <v>150</v>
      </c>
      <c r="B33" s="85">
        <v>570</v>
      </c>
      <c r="C33" s="85">
        <v>1017</v>
      </c>
      <c r="D33" s="85">
        <v>916</v>
      </c>
      <c r="E33" s="85">
        <v>1277</v>
      </c>
      <c r="F33" s="85">
        <v>2142</v>
      </c>
      <c r="G33" s="85">
        <v>590</v>
      </c>
      <c r="H33" s="85">
        <v>818</v>
      </c>
      <c r="I33" s="85">
        <v>738</v>
      </c>
      <c r="J33" s="85">
        <v>836</v>
      </c>
      <c r="K33" s="85">
        <v>673</v>
      </c>
      <c r="L33" s="85">
        <v>670</v>
      </c>
      <c r="M33" s="85">
        <v>430</v>
      </c>
      <c r="N33" s="85">
        <v>509</v>
      </c>
    </row>
    <row r="34" spans="1:14" s="37" customFormat="1" ht="23.45" customHeight="1" x14ac:dyDescent="0.25">
      <c r="A34" s="84" t="s">
        <v>151</v>
      </c>
      <c r="B34" s="85">
        <v>227</v>
      </c>
      <c r="C34" s="85">
        <v>469</v>
      </c>
      <c r="D34" s="85">
        <v>513</v>
      </c>
      <c r="E34" s="85">
        <v>698</v>
      </c>
      <c r="F34" s="85">
        <v>1337</v>
      </c>
      <c r="G34" s="85">
        <v>213</v>
      </c>
      <c r="H34" s="85">
        <v>355</v>
      </c>
      <c r="I34" s="85">
        <v>475</v>
      </c>
      <c r="J34" s="85">
        <v>475</v>
      </c>
      <c r="K34" s="85">
        <v>398</v>
      </c>
      <c r="L34" s="85">
        <v>341</v>
      </c>
      <c r="M34" s="85">
        <v>132</v>
      </c>
      <c r="N34" s="85">
        <v>362</v>
      </c>
    </row>
    <row r="35" spans="1:14" s="37" customFormat="1" ht="23.45" customHeight="1" x14ac:dyDescent="0.25">
      <c r="A35" s="84" t="s">
        <v>152</v>
      </c>
      <c r="B35" s="85">
        <v>379</v>
      </c>
      <c r="C35" s="85">
        <v>538</v>
      </c>
      <c r="D35" s="85">
        <v>703</v>
      </c>
      <c r="E35" s="85">
        <v>782</v>
      </c>
      <c r="F35" s="85">
        <v>1267</v>
      </c>
      <c r="G35" s="85">
        <v>328</v>
      </c>
      <c r="H35" s="85">
        <v>374</v>
      </c>
      <c r="I35" s="85">
        <v>476</v>
      </c>
      <c r="J35" s="85">
        <v>377</v>
      </c>
      <c r="K35" s="85">
        <v>492</v>
      </c>
      <c r="L35" s="85">
        <v>566</v>
      </c>
      <c r="M35" s="85">
        <v>177</v>
      </c>
      <c r="N35" s="85">
        <v>463</v>
      </c>
    </row>
    <row r="36" spans="1:14" s="37" customFormat="1" ht="23.45" customHeight="1" x14ac:dyDescent="0.25">
      <c r="A36" s="84" t="s">
        <v>153</v>
      </c>
      <c r="B36" s="85">
        <v>8693</v>
      </c>
      <c r="C36" s="85">
        <v>15151</v>
      </c>
      <c r="D36" s="85">
        <v>12508</v>
      </c>
      <c r="E36" s="85">
        <v>15543</v>
      </c>
      <c r="F36" s="85">
        <v>25349</v>
      </c>
      <c r="G36" s="85">
        <v>6077</v>
      </c>
      <c r="H36" s="85">
        <v>9374</v>
      </c>
      <c r="I36" s="85">
        <v>10168</v>
      </c>
      <c r="J36" s="85">
        <v>10822</v>
      </c>
      <c r="K36" s="85">
        <v>9727</v>
      </c>
      <c r="L36" s="85">
        <v>10318</v>
      </c>
      <c r="M36" s="85">
        <v>4636</v>
      </c>
      <c r="N36" s="85">
        <v>8000</v>
      </c>
    </row>
    <row r="37" spans="1:14" s="37" customFormat="1" ht="23.45" customHeight="1" x14ac:dyDescent="0.25">
      <c r="A37" s="82" t="s">
        <v>154</v>
      </c>
      <c r="B37" s="83">
        <v>15970</v>
      </c>
      <c r="C37" s="83">
        <v>22443</v>
      </c>
      <c r="D37" s="83">
        <v>25324</v>
      </c>
      <c r="E37" s="83">
        <v>32076</v>
      </c>
      <c r="F37" s="83">
        <v>52656</v>
      </c>
      <c r="G37" s="83">
        <v>12279</v>
      </c>
      <c r="H37" s="83">
        <v>16369</v>
      </c>
      <c r="I37" s="83">
        <v>18240</v>
      </c>
      <c r="J37" s="83">
        <v>18736</v>
      </c>
      <c r="K37" s="83">
        <v>17752</v>
      </c>
      <c r="L37" s="83">
        <v>20001</v>
      </c>
      <c r="M37" s="83">
        <v>8825</v>
      </c>
      <c r="N37" s="83">
        <v>14123</v>
      </c>
    </row>
    <row r="38" spans="1:14" s="37" customFormat="1" ht="23.45" customHeight="1" x14ac:dyDescent="0.25">
      <c r="A38" s="84" t="s">
        <v>155</v>
      </c>
      <c r="B38" s="85">
        <v>407</v>
      </c>
      <c r="C38" s="85">
        <v>539</v>
      </c>
      <c r="D38" s="85">
        <v>660</v>
      </c>
      <c r="E38" s="85">
        <v>866</v>
      </c>
      <c r="F38" s="85">
        <v>1332</v>
      </c>
      <c r="G38" s="85">
        <v>399</v>
      </c>
      <c r="H38" s="85">
        <v>570</v>
      </c>
      <c r="I38" s="85">
        <v>574</v>
      </c>
      <c r="J38" s="85">
        <v>550</v>
      </c>
      <c r="K38" s="85">
        <v>476</v>
      </c>
      <c r="L38" s="85">
        <v>453</v>
      </c>
      <c r="M38" s="85">
        <v>200</v>
      </c>
      <c r="N38" s="85">
        <v>422</v>
      </c>
    </row>
    <row r="39" spans="1:14" s="37" customFormat="1" ht="23.45" customHeight="1" x14ac:dyDescent="0.25">
      <c r="A39" s="84" t="s">
        <v>156</v>
      </c>
      <c r="B39" s="85">
        <v>370</v>
      </c>
      <c r="C39" s="85">
        <v>689</v>
      </c>
      <c r="D39" s="85">
        <v>566</v>
      </c>
      <c r="E39" s="85">
        <v>757</v>
      </c>
      <c r="F39" s="85">
        <v>1682</v>
      </c>
      <c r="G39" s="85">
        <v>464</v>
      </c>
      <c r="H39" s="85">
        <v>601</v>
      </c>
      <c r="I39" s="85">
        <v>613</v>
      </c>
      <c r="J39" s="85">
        <v>599</v>
      </c>
      <c r="K39" s="85">
        <v>410</v>
      </c>
      <c r="L39" s="85">
        <v>518</v>
      </c>
      <c r="M39" s="85">
        <v>266</v>
      </c>
      <c r="N39" s="85">
        <v>321</v>
      </c>
    </row>
    <row r="40" spans="1:14" s="37" customFormat="1" ht="23.45" customHeight="1" x14ac:dyDescent="0.25">
      <c r="A40" s="84" t="s">
        <v>157</v>
      </c>
      <c r="B40" s="85">
        <v>1471</v>
      </c>
      <c r="C40" s="85">
        <v>1500</v>
      </c>
      <c r="D40" s="85">
        <v>1737</v>
      </c>
      <c r="E40" s="85">
        <v>1892</v>
      </c>
      <c r="F40" s="85">
        <v>3340</v>
      </c>
      <c r="G40" s="85">
        <v>557</v>
      </c>
      <c r="H40" s="85">
        <v>759</v>
      </c>
      <c r="I40" s="85">
        <v>1004</v>
      </c>
      <c r="J40" s="85">
        <v>1082</v>
      </c>
      <c r="K40" s="85">
        <v>1337</v>
      </c>
      <c r="L40" s="85">
        <v>1734</v>
      </c>
      <c r="M40" s="85">
        <v>1167</v>
      </c>
      <c r="N40" s="85">
        <v>1355</v>
      </c>
    </row>
    <row r="41" spans="1:14" s="37" customFormat="1" ht="23.45" customHeight="1" x14ac:dyDescent="0.25">
      <c r="A41" s="84" t="s">
        <v>158</v>
      </c>
      <c r="B41" s="85">
        <v>7543</v>
      </c>
      <c r="C41" s="85">
        <v>9908</v>
      </c>
      <c r="D41" s="85">
        <v>12360</v>
      </c>
      <c r="E41" s="85">
        <v>14251</v>
      </c>
      <c r="F41" s="85">
        <v>22866</v>
      </c>
      <c r="G41" s="85">
        <v>5550</v>
      </c>
      <c r="H41" s="85">
        <v>6810</v>
      </c>
      <c r="I41" s="85">
        <v>8080</v>
      </c>
      <c r="J41" s="85">
        <v>7501</v>
      </c>
      <c r="K41" s="85">
        <v>7131</v>
      </c>
      <c r="L41" s="85">
        <v>8025</v>
      </c>
      <c r="M41" s="85">
        <v>3242</v>
      </c>
      <c r="N41" s="85">
        <v>5578</v>
      </c>
    </row>
    <row r="42" spans="1:14" s="37" customFormat="1" ht="23.45" customHeight="1" x14ac:dyDescent="0.25">
      <c r="A42" s="84" t="s">
        <v>159</v>
      </c>
      <c r="B42" s="85">
        <v>789</v>
      </c>
      <c r="C42" s="85">
        <v>1413</v>
      </c>
      <c r="D42" s="85">
        <v>1317</v>
      </c>
      <c r="E42" s="85">
        <v>1865</v>
      </c>
      <c r="F42" s="85">
        <v>4002</v>
      </c>
      <c r="G42" s="85">
        <v>716</v>
      </c>
      <c r="H42" s="85">
        <v>978</v>
      </c>
      <c r="I42" s="85">
        <v>1188</v>
      </c>
      <c r="J42" s="85">
        <v>1357</v>
      </c>
      <c r="K42" s="85">
        <v>1139</v>
      </c>
      <c r="L42" s="85">
        <v>1571</v>
      </c>
      <c r="M42" s="85">
        <v>659</v>
      </c>
      <c r="N42" s="85">
        <v>938</v>
      </c>
    </row>
    <row r="43" spans="1:14" s="37" customFormat="1" ht="23.45" customHeight="1" x14ac:dyDescent="0.25">
      <c r="A43" s="84" t="s">
        <v>160</v>
      </c>
      <c r="B43" s="85">
        <v>1401</v>
      </c>
      <c r="C43" s="85">
        <v>2422</v>
      </c>
      <c r="D43" s="85">
        <v>2625</v>
      </c>
      <c r="E43" s="85">
        <v>3397</v>
      </c>
      <c r="F43" s="85">
        <v>5155</v>
      </c>
      <c r="G43" s="85">
        <v>1193</v>
      </c>
      <c r="H43" s="85">
        <v>1744</v>
      </c>
      <c r="I43" s="85">
        <v>1800</v>
      </c>
      <c r="J43" s="85">
        <v>2177</v>
      </c>
      <c r="K43" s="85">
        <v>1766</v>
      </c>
      <c r="L43" s="85">
        <v>2007</v>
      </c>
      <c r="M43" s="85">
        <v>971</v>
      </c>
      <c r="N43" s="85">
        <v>1703</v>
      </c>
    </row>
    <row r="44" spans="1:14" s="37" customFormat="1" ht="23.45" customHeight="1" x14ac:dyDescent="0.25">
      <c r="A44" s="84" t="s">
        <v>161</v>
      </c>
      <c r="B44" s="85">
        <v>3625</v>
      </c>
      <c r="C44" s="85">
        <v>5369</v>
      </c>
      <c r="D44" s="85">
        <v>5551</v>
      </c>
      <c r="E44" s="85">
        <v>8544</v>
      </c>
      <c r="F44" s="85">
        <v>13454</v>
      </c>
      <c r="G44" s="85">
        <v>3177</v>
      </c>
      <c r="H44" s="85">
        <v>4714</v>
      </c>
      <c r="I44" s="85">
        <v>4704</v>
      </c>
      <c r="J44" s="85">
        <v>5192</v>
      </c>
      <c r="K44" s="85">
        <v>5015</v>
      </c>
      <c r="L44" s="85">
        <v>5222</v>
      </c>
      <c r="M44" s="85">
        <v>2046</v>
      </c>
      <c r="N44" s="85">
        <v>3362</v>
      </c>
    </row>
    <row r="45" spans="1:14" s="37" customFormat="1" ht="23.45" customHeight="1" x14ac:dyDescent="0.25">
      <c r="A45" s="84" t="s">
        <v>162</v>
      </c>
      <c r="B45" s="85">
        <v>365</v>
      </c>
      <c r="C45" s="85">
        <v>603</v>
      </c>
      <c r="D45" s="85">
        <v>508</v>
      </c>
      <c r="E45" s="85">
        <v>505</v>
      </c>
      <c r="F45" s="85">
        <v>825</v>
      </c>
      <c r="G45" s="85">
        <v>222</v>
      </c>
      <c r="H45" s="85">
        <v>193</v>
      </c>
      <c r="I45" s="85">
        <v>278</v>
      </c>
      <c r="J45" s="85">
        <v>279</v>
      </c>
      <c r="K45" s="85">
        <v>479</v>
      </c>
      <c r="L45" s="85">
        <v>471</v>
      </c>
      <c r="M45" s="85">
        <v>272</v>
      </c>
      <c r="N45" s="85">
        <v>445</v>
      </c>
    </row>
    <row r="46" spans="1:14" s="37" customFormat="1" ht="38.450000000000003" customHeight="1" x14ac:dyDescent="0.25">
      <c r="A46" s="82" t="s">
        <v>163</v>
      </c>
      <c r="B46" s="83">
        <v>4704</v>
      </c>
      <c r="C46" s="83">
        <v>5524</v>
      </c>
      <c r="D46" s="83">
        <v>5785</v>
      </c>
      <c r="E46" s="83">
        <v>8267</v>
      </c>
      <c r="F46" s="83">
        <v>13613</v>
      </c>
      <c r="G46" s="83">
        <v>3381</v>
      </c>
      <c r="H46" s="83">
        <v>5137</v>
      </c>
      <c r="I46" s="83">
        <v>5370</v>
      </c>
      <c r="J46" s="83">
        <v>5323</v>
      </c>
      <c r="K46" s="83">
        <v>5218</v>
      </c>
      <c r="L46" s="83">
        <v>5337</v>
      </c>
      <c r="M46" s="83">
        <v>2247</v>
      </c>
      <c r="N46" s="83">
        <v>4233</v>
      </c>
    </row>
    <row r="47" spans="1:14" s="37" customFormat="1" ht="23.45" customHeight="1" x14ac:dyDescent="0.25">
      <c r="A47" s="84" t="s">
        <v>164</v>
      </c>
      <c r="B47" s="85">
        <v>847</v>
      </c>
      <c r="C47" s="85">
        <v>1044</v>
      </c>
      <c r="D47" s="85">
        <v>942</v>
      </c>
      <c r="E47" s="85">
        <v>1540</v>
      </c>
      <c r="F47" s="85">
        <v>2501</v>
      </c>
      <c r="G47" s="85">
        <v>849</v>
      </c>
      <c r="H47" s="85">
        <v>1168</v>
      </c>
      <c r="I47" s="85">
        <v>1513</v>
      </c>
      <c r="J47" s="85">
        <v>1285</v>
      </c>
      <c r="K47" s="85">
        <v>1144</v>
      </c>
      <c r="L47" s="85">
        <v>1452</v>
      </c>
      <c r="M47" s="85">
        <v>581</v>
      </c>
      <c r="N47" s="85">
        <v>978</v>
      </c>
    </row>
    <row r="48" spans="1:14" s="37" customFormat="1" ht="23.45" customHeight="1" x14ac:dyDescent="0.25">
      <c r="A48" s="84" t="s">
        <v>165</v>
      </c>
      <c r="B48" s="85">
        <v>56</v>
      </c>
      <c r="C48" s="85">
        <v>76</v>
      </c>
      <c r="D48" s="85">
        <v>49</v>
      </c>
      <c r="E48" s="85">
        <v>60</v>
      </c>
      <c r="F48" s="85">
        <v>77</v>
      </c>
      <c r="G48" s="85">
        <v>56</v>
      </c>
      <c r="H48" s="85">
        <v>103</v>
      </c>
      <c r="I48" s="85">
        <v>21</v>
      </c>
      <c r="J48" s="85">
        <v>78</v>
      </c>
      <c r="K48" s="85">
        <v>18</v>
      </c>
      <c r="L48" s="85">
        <v>43</v>
      </c>
      <c r="M48" s="85">
        <v>14</v>
      </c>
      <c r="N48" s="85">
        <v>47</v>
      </c>
    </row>
    <row r="49" spans="1:14" s="37" customFormat="1" ht="23.45" customHeight="1" x14ac:dyDescent="0.25">
      <c r="A49" s="84" t="s">
        <v>166</v>
      </c>
      <c r="B49" s="85">
        <v>278</v>
      </c>
      <c r="C49" s="85">
        <v>321</v>
      </c>
      <c r="D49" s="85">
        <v>393</v>
      </c>
      <c r="E49" s="85">
        <v>600</v>
      </c>
      <c r="F49" s="85">
        <v>769</v>
      </c>
      <c r="G49" s="85">
        <v>233</v>
      </c>
      <c r="H49" s="85">
        <v>373</v>
      </c>
      <c r="I49" s="85">
        <v>301</v>
      </c>
      <c r="J49" s="85">
        <v>306</v>
      </c>
      <c r="K49" s="85">
        <v>413</v>
      </c>
      <c r="L49" s="85">
        <v>328</v>
      </c>
      <c r="M49" s="85">
        <v>96</v>
      </c>
      <c r="N49" s="85">
        <v>237</v>
      </c>
    </row>
    <row r="50" spans="1:14" s="37" customFormat="1" ht="23.45" customHeight="1" x14ac:dyDescent="0.25">
      <c r="A50" s="84" t="s">
        <v>167</v>
      </c>
      <c r="B50" s="85">
        <v>224</v>
      </c>
      <c r="C50" s="85">
        <v>186</v>
      </c>
      <c r="D50" s="85">
        <v>244</v>
      </c>
      <c r="E50" s="85">
        <v>259</v>
      </c>
      <c r="F50" s="85">
        <v>592</v>
      </c>
      <c r="G50" s="85">
        <v>135</v>
      </c>
      <c r="H50" s="85">
        <v>298</v>
      </c>
      <c r="I50" s="85">
        <v>219</v>
      </c>
      <c r="J50" s="85">
        <v>318</v>
      </c>
      <c r="K50" s="85">
        <v>237</v>
      </c>
      <c r="L50" s="85">
        <v>210</v>
      </c>
      <c r="M50" s="85">
        <v>88</v>
      </c>
      <c r="N50" s="85">
        <v>145</v>
      </c>
    </row>
    <row r="51" spans="1:14" s="37" customFormat="1" ht="23.45" customHeight="1" x14ac:dyDescent="0.25">
      <c r="A51" s="84" t="s">
        <v>168</v>
      </c>
      <c r="B51" s="85">
        <v>683</v>
      </c>
      <c r="C51" s="85">
        <v>669</v>
      </c>
      <c r="D51" s="85">
        <v>640</v>
      </c>
      <c r="E51" s="85">
        <v>899</v>
      </c>
      <c r="F51" s="85">
        <v>1352</v>
      </c>
      <c r="G51" s="85">
        <v>374</v>
      </c>
      <c r="H51" s="85">
        <v>457</v>
      </c>
      <c r="I51" s="85">
        <v>425</v>
      </c>
      <c r="J51" s="85">
        <v>573</v>
      </c>
      <c r="K51" s="85">
        <v>678</v>
      </c>
      <c r="L51" s="85">
        <v>581</v>
      </c>
      <c r="M51" s="85">
        <v>359</v>
      </c>
      <c r="N51" s="85">
        <v>610</v>
      </c>
    </row>
    <row r="52" spans="1:14" s="37" customFormat="1" ht="23.45" customHeight="1" x14ac:dyDescent="0.25">
      <c r="A52" s="84" t="s">
        <v>169</v>
      </c>
      <c r="B52" s="85">
        <v>59</v>
      </c>
      <c r="C52" s="85">
        <v>256</v>
      </c>
      <c r="D52" s="85">
        <v>272</v>
      </c>
      <c r="E52" s="85">
        <v>335</v>
      </c>
      <c r="F52" s="85">
        <v>499</v>
      </c>
      <c r="G52" s="85">
        <v>109</v>
      </c>
      <c r="H52" s="85">
        <v>148</v>
      </c>
      <c r="I52" s="85">
        <v>221</v>
      </c>
      <c r="J52" s="85">
        <v>247</v>
      </c>
      <c r="K52" s="85">
        <v>120</v>
      </c>
      <c r="L52" s="85">
        <v>233</v>
      </c>
      <c r="M52" s="85">
        <v>52</v>
      </c>
      <c r="N52" s="85">
        <v>91</v>
      </c>
    </row>
    <row r="53" spans="1:14" s="37" customFormat="1" ht="23.45" customHeight="1" x14ac:dyDescent="0.25">
      <c r="A53" s="84" t="s">
        <v>170</v>
      </c>
      <c r="B53" s="85">
        <v>2557</v>
      </c>
      <c r="C53" s="85">
        <v>2972</v>
      </c>
      <c r="D53" s="85">
        <v>3246</v>
      </c>
      <c r="E53" s="85">
        <v>4574</v>
      </c>
      <c r="F53" s="85">
        <v>7824</v>
      </c>
      <c r="G53" s="85">
        <v>1625</v>
      </c>
      <c r="H53" s="85">
        <v>2591</v>
      </c>
      <c r="I53" s="85">
        <v>2668</v>
      </c>
      <c r="J53" s="85">
        <v>2516</v>
      </c>
      <c r="K53" s="85">
        <v>2608</v>
      </c>
      <c r="L53" s="85">
        <v>2490</v>
      </c>
      <c r="M53" s="85">
        <v>1058</v>
      </c>
      <c r="N53" s="85">
        <v>2125</v>
      </c>
    </row>
    <row r="54" spans="1:14" s="37" customFormat="1" ht="38.450000000000003" customHeight="1" x14ac:dyDescent="0.25">
      <c r="A54" s="82" t="s">
        <v>171</v>
      </c>
      <c r="B54" s="83">
        <v>21922</v>
      </c>
      <c r="C54" s="83">
        <v>37928</v>
      </c>
      <c r="D54" s="83">
        <v>37832</v>
      </c>
      <c r="E54" s="83">
        <v>53571</v>
      </c>
      <c r="F54" s="83">
        <v>92811</v>
      </c>
      <c r="G54" s="83">
        <v>18935</v>
      </c>
      <c r="H54" s="83">
        <v>27026</v>
      </c>
      <c r="I54" s="83">
        <v>33193</v>
      </c>
      <c r="J54" s="83">
        <v>32395</v>
      </c>
      <c r="K54" s="83">
        <v>26953</v>
      </c>
      <c r="L54" s="83">
        <v>32729</v>
      </c>
      <c r="M54" s="83">
        <v>13323</v>
      </c>
      <c r="N54" s="83">
        <v>24414</v>
      </c>
    </row>
    <row r="55" spans="1:14" s="37" customFormat="1" ht="23.45" customHeight="1" x14ac:dyDescent="0.25">
      <c r="A55" s="84" t="s">
        <v>172</v>
      </c>
      <c r="B55" s="85">
        <v>3829</v>
      </c>
      <c r="C55" s="85">
        <v>5486</v>
      </c>
      <c r="D55" s="85">
        <v>6576</v>
      </c>
      <c r="E55" s="85">
        <v>9313</v>
      </c>
      <c r="F55" s="85">
        <v>19408</v>
      </c>
      <c r="G55" s="85">
        <v>3032</v>
      </c>
      <c r="H55" s="85">
        <v>4718</v>
      </c>
      <c r="I55" s="85">
        <v>5600</v>
      </c>
      <c r="J55" s="85">
        <v>5320</v>
      </c>
      <c r="K55" s="85">
        <v>4536</v>
      </c>
      <c r="L55" s="85">
        <v>6556</v>
      </c>
      <c r="M55" s="85">
        <v>1833</v>
      </c>
      <c r="N55" s="85">
        <v>3454</v>
      </c>
    </row>
    <row r="56" spans="1:14" s="37" customFormat="1" ht="23.45" customHeight="1" x14ac:dyDescent="0.25">
      <c r="A56" s="84" t="s">
        <v>173</v>
      </c>
      <c r="B56" s="85">
        <v>468</v>
      </c>
      <c r="C56" s="85">
        <v>708</v>
      </c>
      <c r="D56" s="85">
        <v>739</v>
      </c>
      <c r="E56" s="85">
        <v>1010</v>
      </c>
      <c r="F56" s="85">
        <v>1731</v>
      </c>
      <c r="G56" s="85">
        <v>361</v>
      </c>
      <c r="H56" s="85">
        <v>628</v>
      </c>
      <c r="I56" s="85">
        <v>702</v>
      </c>
      <c r="J56" s="85">
        <v>639</v>
      </c>
      <c r="K56" s="85">
        <v>668</v>
      </c>
      <c r="L56" s="85">
        <v>690</v>
      </c>
      <c r="M56" s="85">
        <v>205</v>
      </c>
      <c r="N56" s="85">
        <v>469</v>
      </c>
    </row>
    <row r="57" spans="1:14" s="37" customFormat="1" ht="23.45" customHeight="1" x14ac:dyDescent="0.25">
      <c r="A57" s="84" t="s">
        <v>174</v>
      </c>
      <c r="B57" s="85">
        <v>407</v>
      </c>
      <c r="C57" s="85">
        <v>821</v>
      </c>
      <c r="D57" s="85">
        <v>849</v>
      </c>
      <c r="E57" s="85">
        <v>1077</v>
      </c>
      <c r="F57" s="85">
        <v>1650</v>
      </c>
      <c r="G57" s="85">
        <v>468</v>
      </c>
      <c r="H57" s="85">
        <v>673</v>
      </c>
      <c r="I57" s="85">
        <v>710</v>
      </c>
      <c r="J57" s="85">
        <v>802</v>
      </c>
      <c r="K57" s="85">
        <v>601</v>
      </c>
      <c r="L57" s="85">
        <v>707</v>
      </c>
      <c r="M57" s="85">
        <v>307</v>
      </c>
      <c r="N57" s="85">
        <v>710</v>
      </c>
    </row>
    <row r="58" spans="1:14" s="37" customFormat="1" ht="23.45" customHeight="1" x14ac:dyDescent="0.25">
      <c r="A58" s="84" t="s">
        <v>175</v>
      </c>
      <c r="B58" s="85">
        <v>3587</v>
      </c>
      <c r="C58" s="85">
        <v>7026</v>
      </c>
      <c r="D58" s="85">
        <v>6466</v>
      </c>
      <c r="E58" s="85">
        <v>10468</v>
      </c>
      <c r="F58" s="85">
        <v>16187</v>
      </c>
      <c r="G58" s="85">
        <v>3284</v>
      </c>
      <c r="H58" s="85">
        <v>4473</v>
      </c>
      <c r="I58" s="85">
        <v>6344</v>
      </c>
      <c r="J58" s="85">
        <v>5964</v>
      </c>
      <c r="K58" s="85">
        <v>4185</v>
      </c>
      <c r="L58" s="85">
        <v>6172</v>
      </c>
      <c r="M58" s="85">
        <v>2148</v>
      </c>
      <c r="N58" s="85">
        <v>4314</v>
      </c>
    </row>
    <row r="59" spans="1:14" s="37" customFormat="1" ht="23.45" customHeight="1" x14ac:dyDescent="0.25">
      <c r="A59" s="84" t="s">
        <v>176</v>
      </c>
      <c r="B59" s="85">
        <v>1399</v>
      </c>
      <c r="C59" s="85">
        <v>2561</v>
      </c>
      <c r="D59" s="85">
        <v>2889</v>
      </c>
      <c r="E59" s="85">
        <v>3910</v>
      </c>
      <c r="F59" s="85">
        <v>6768</v>
      </c>
      <c r="G59" s="85">
        <v>1603</v>
      </c>
      <c r="H59" s="85">
        <v>2109</v>
      </c>
      <c r="I59" s="85">
        <v>2226</v>
      </c>
      <c r="J59" s="85">
        <v>2332</v>
      </c>
      <c r="K59" s="85">
        <v>2108</v>
      </c>
      <c r="L59" s="85">
        <v>2617</v>
      </c>
      <c r="M59" s="85">
        <v>939</v>
      </c>
      <c r="N59" s="85">
        <v>1684</v>
      </c>
    </row>
    <row r="60" spans="1:14" s="37" customFormat="1" ht="23.45" customHeight="1" x14ac:dyDescent="0.25">
      <c r="A60" s="84" t="s">
        <v>177</v>
      </c>
      <c r="B60" s="85">
        <v>1087</v>
      </c>
      <c r="C60" s="85">
        <v>2197</v>
      </c>
      <c r="D60" s="85">
        <v>2125</v>
      </c>
      <c r="E60" s="85">
        <v>2772</v>
      </c>
      <c r="F60" s="85">
        <v>5224</v>
      </c>
      <c r="G60" s="85">
        <v>1334</v>
      </c>
      <c r="H60" s="85">
        <v>1801</v>
      </c>
      <c r="I60" s="85">
        <v>1848</v>
      </c>
      <c r="J60" s="85">
        <v>1680</v>
      </c>
      <c r="K60" s="85">
        <v>1241</v>
      </c>
      <c r="L60" s="85">
        <v>1462</v>
      </c>
      <c r="M60" s="85">
        <v>833</v>
      </c>
      <c r="N60" s="85">
        <v>1583</v>
      </c>
    </row>
    <row r="61" spans="1:14" s="37" customFormat="1" ht="23.45" customHeight="1" x14ac:dyDescent="0.25">
      <c r="A61" s="84" t="s">
        <v>178</v>
      </c>
      <c r="B61" s="85">
        <v>2397</v>
      </c>
      <c r="C61" s="85">
        <v>3518</v>
      </c>
      <c r="D61" s="85">
        <v>3794</v>
      </c>
      <c r="E61" s="85">
        <v>5062</v>
      </c>
      <c r="F61" s="85">
        <v>8219</v>
      </c>
      <c r="G61" s="85">
        <v>1774</v>
      </c>
      <c r="H61" s="85">
        <v>2168</v>
      </c>
      <c r="I61" s="85">
        <v>2961</v>
      </c>
      <c r="J61" s="85">
        <v>2773</v>
      </c>
      <c r="K61" s="85">
        <v>2431</v>
      </c>
      <c r="L61" s="85">
        <v>2915</v>
      </c>
      <c r="M61" s="85">
        <v>1519</v>
      </c>
      <c r="N61" s="85">
        <v>2353</v>
      </c>
    </row>
    <row r="62" spans="1:14" s="37" customFormat="1" ht="23.45" customHeight="1" x14ac:dyDescent="0.25">
      <c r="A62" s="84" t="s">
        <v>179</v>
      </c>
      <c r="B62" s="85">
        <v>804</v>
      </c>
      <c r="C62" s="85">
        <v>1158</v>
      </c>
      <c r="D62" s="85">
        <v>1375</v>
      </c>
      <c r="E62" s="85">
        <v>1771</v>
      </c>
      <c r="F62" s="85">
        <v>3018</v>
      </c>
      <c r="G62" s="85">
        <v>576</v>
      </c>
      <c r="H62" s="85">
        <v>1196</v>
      </c>
      <c r="I62" s="85">
        <v>1284</v>
      </c>
      <c r="J62" s="85">
        <v>1452</v>
      </c>
      <c r="K62" s="85">
        <v>1410</v>
      </c>
      <c r="L62" s="85">
        <v>1294</v>
      </c>
      <c r="M62" s="85">
        <v>528</v>
      </c>
      <c r="N62" s="85">
        <v>1127</v>
      </c>
    </row>
    <row r="63" spans="1:14" s="37" customFormat="1" ht="23.45" customHeight="1" x14ac:dyDescent="0.25">
      <c r="A63" s="84" t="s">
        <v>180</v>
      </c>
      <c r="B63" s="85">
        <v>2208</v>
      </c>
      <c r="C63" s="85">
        <v>3784</v>
      </c>
      <c r="D63" s="85">
        <v>3472</v>
      </c>
      <c r="E63" s="85">
        <v>4806</v>
      </c>
      <c r="F63" s="85">
        <v>6866</v>
      </c>
      <c r="G63" s="85">
        <v>1511</v>
      </c>
      <c r="H63" s="85">
        <v>2311</v>
      </c>
      <c r="I63" s="85">
        <v>3019</v>
      </c>
      <c r="J63" s="85">
        <v>2965</v>
      </c>
      <c r="K63" s="85">
        <v>2502</v>
      </c>
      <c r="L63" s="85">
        <v>2572</v>
      </c>
      <c r="M63" s="85">
        <v>1643</v>
      </c>
      <c r="N63" s="85">
        <v>2328</v>
      </c>
    </row>
    <row r="64" spans="1:14" s="37" customFormat="1" ht="23.45" customHeight="1" x14ac:dyDescent="0.25">
      <c r="A64" s="84" t="s">
        <v>181</v>
      </c>
      <c r="B64" s="85">
        <v>893</v>
      </c>
      <c r="C64" s="85">
        <v>1926</v>
      </c>
      <c r="D64" s="85">
        <v>1722</v>
      </c>
      <c r="E64" s="85">
        <v>2432</v>
      </c>
      <c r="F64" s="85">
        <v>4735</v>
      </c>
      <c r="G64" s="85">
        <v>1065</v>
      </c>
      <c r="H64" s="85">
        <v>1654</v>
      </c>
      <c r="I64" s="85">
        <v>1836</v>
      </c>
      <c r="J64" s="85">
        <v>1789</v>
      </c>
      <c r="K64" s="85">
        <v>1661</v>
      </c>
      <c r="L64" s="85">
        <v>1894</v>
      </c>
      <c r="M64" s="85">
        <v>903</v>
      </c>
      <c r="N64" s="85">
        <v>1511</v>
      </c>
    </row>
    <row r="65" spans="1:14" s="37" customFormat="1" ht="23.45" customHeight="1" x14ac:dyDescent="0.25">
      <c r="A65" s="84" t="s">
        <v>182</v>
      </c>
      <c r="B65" s="85">
        <v>1021</v>
      </c>
      <c r="C65" s="85">
        <v>1753</v>
      </c>
      <c r="D65" s="85">
        <v>1777</v>
      </c>
      <c r="E65" s="85">
        <v>2442</v>
      </c>
      <c r="F65" s="85">
        <v>4652</v>
      </c>
      <c r="G65" s="85">
        <v>739</v>
      </c>
      <c r="H65" s="85">
        <v>1059</v>
      </c>
      <c r="I65" s="85">
        <v>1233</v>
      </c>
      <c r="J65" s="85">
        <v>1271</v>
      </c>
      <c r="K65" s="85">
        <v>1279</v>
      </c>
      <c r="L65" s="85">
        <v>1308</v>
      </c>
      <c r="M65" s="85">
        <v>430</v>
      </c>
      <c r="N65" s="85">
        <v>1172</v>
      </c>
    </row>
    <row r="66" spans="1:14" s="37" customFormat="1" ht="23.45" customHeight="1" x14ac:dyDescent="0.25">
      <c r="A66" s="84" t="s">
        <v>183</v>
      </c>
      <c r="B66" s="85">
        <v>2065</v>
      </c>
      <c r="C66" s="85">
        <v>3878</v>
      </c>
      <c r="D66" s="85">
        <v>2836</v>
      </c>
      <c r="E66" s="85">
        <v>4211</v>
      </c>
      <c r="F66" s="85">
        <v>6895</v>
      </c>
      <c r="G66" s="85">
        <v>1382</v>
      </c>
      <c r="H66" s="85">
        <v>1730</v>
      </c>
      <c r="I66" s="85">
        <v>2492</v>
      </c>
      <c r="J66" s="85">
        <v>2170</v>
      </c>
      <c r="K66" s="85">
        <v>1763</v>
      </c>
      <c r="L66" s="85">
        <v>2172</v>
      </c>
      <c r="M66" s="85">
        <v>1002</v>
      </c>
      <c r="N66" s="85">
        <v>1845</v>
      </c>
    </row>
    <row r="67" spans="1:14" s="37" customFormat="1" ht="23.45" customHeight="1" x14ac:dyDescent="0.25">
      <c r="A67" s="84" t="s">
        <v>184</v>
      </c>
      <c r="B67" s="85">
        <v>1014</v>
      </c>
      <c r="C67" s="85">
        <v>1789</v>
      </c>
      <c r="D67" s="85">
        <v>1644</v>
      </c>
      <c r="E67" s="85">
        <v>2198</v>
      </c>
      <c r="F67" s="85">
        <v>3545</v>
      </c>
      <c r="G67" s="85">
        <v>998</v>
      </c>
      <c r="H67" s="85">
        <v>1392</v>
      </c>
      <c r="I67" s="85">
        <v>1711</v>
      </c>
      <c r="J67" s="85">
        <v>1828</v>
      </c>
      <c r="K67" s="85">
        <v>1302</v>
      </c>
      <c r="L67" s="85">
        <v>1295</v>
      </c>
      <c r="M67" s="85">
        <v>439</v>
      </c>
      <c r="N67" s="85">
        <v>1127</v>
      </c>
    </row>
    <row r="68" spans="1:14" s="37" customFormat="1" ht="23.45" customHeight="1" x14ac:dyDescent="0.25">
      <c r="A68" s="84" t="s">
        <v>185</v>
      </c>
      <c r="B68" s="85">
        <v>743</v>
      </c>
      <c r="C68" s="85">
        <v>1323</v>
      </c>
      <c r="D68" s="85">
        <v>1569</v>
      </c>
      <c r="E68" s="85">
        <v>2097</v>
      </c>
      <c r="F68" s="85">
        <v>3914</v>
      </c>
      <c r="G68" s="85">
        <v>809</v>
      </c>
      <c r="H68" s="85">
        <v>1114</v>
      </c>
      <c r="I68" s="85">
        <v>1225</v>
      </c>
      <c r="J68" s="85">
        <v>1411</v>
      </c>
      <c r="K68" s="85">
        <v>1267</v>
      </c>
      <c r="L68" s="85">
        <v>1073</v>
      </c>
      <c r="M68" s="85">
        <v>592</v>
      </c>
      <c r="N68" s="85">
        <v>735</v>
      </c>
    </row>
    <row r="69" spans="1:14" s="37" customFormat="1" ht="23.45" customHeight="1" x14ac:dyDescent="0.25">
      <c r="A69" s="82" t="s">
        <v>186</v>
      </c>
      <c r="B69" s="83">
        <v>14008</v>
      </c>
      <c r="C69" s="83">
        <v>21263</v>
      </c>
      <c r="D69" s="83">
        <v>21125</v>
      </c>
      <c r="E69" s="83">
        <v>30444</v>
      </c>
      <c r="F69" s="83">
        <v>48079</v>
      </c>
      <c r="G69" s="83">
        <v>10077</v>
      </c>
      <c r="H69" s="83">
        <v>14617</v>
      </c>
      <c r="I69" s="83">
        <v>17424</v>
      </c>
      <c r="J69" s="83">
        <v>17282</v>
      </c>
      <c r="K69" s="83">
        <v>14925</v>
      </c>
      <c r="L69" s="83">
        <v>19925</v>
      </c>
      <c r="M69" s="83">
        <v>7837</v>
      </c>
      <c r="N69" s="83">
        <v>12671</v>
      </c>
    </row>
    <row r="70" spans="1:14" s="37" customFormat="1" ht="23.45" customHeight="1" x14ac:dyDescent="0.25">
      <c r="A70" s="84" t="s">
        <v>187</v>
      </c>
      <c r="B70" s="85">
        <v>703</v>
      </c>
      <c r="C70" s="85">
        <v>912</v>
      </c>
      <c r="D70" s="85">
        <v>903</v>
      </c>
      <c r="E70" s="85">
        <v>1343</v>
      </c>
      <c r="F70" s="85">
        <v>2074</v>
      </c>
      <c r="G70" s="85">
        <v>568</v>
      </c>
      <c r="H70" s="85">
        <v>723</v>
      </c>
      <c r="I70" s="85">
        <v>859</v>
      </c>
      <c r="J70" s="85">
        <v>822</v>
      </c>
      <c r="K70" s="85">
        <v>677</v>
      </c>
      <c r="L70" s="85">
        <v>803</v>
      </c>
      <c r="M70" s="85">
        <v>324</v>
      </c>
      <c r="N70" s="85">
        <v>767</v>
      </c>
    </row>
    <row r="71" spans="1:14" s="37" customFormat="1" ht="23.45" customHeight="1" x14ac:dyDescent="0.25">
      <c r="A71" s="84" t="s">
        <v>188</v>
      </c>
      <c r="B71" s="85">
        <v>5095</v>
      </c>
      <c r="C71" s="85">
        <v>8313</v>
      </c>
      <c r="D71" s="85">
        <v>8252</v>
      </c>
      <c r="E71" s="85">
        <v>11452</v>
      </c>
      <c r="F71" s="85">
        <v>17890</v>
      </c>
      <c r="G71" s="85">
        <v>3459</v>
      </c>
      <c r="H71" s="85">
        <v>5162</v>
      </c>
      <c r="I71" s="85">
        <v>6714</v>
      </c>
      <c r="J71" s="85">
        <v>6608</v>
      </c>
      <c r="K71" s="85">
        <v>5708</v>
      </c>
      <c r="L71" s="85">
        <v>8628</v>
      </c>
      <c r="M71" s="85">
        <v>3144</v>
      </c>
      <c r="N71" s="85">
        <v>4846</v>
      </c>
    </row>
    <row r="72" spans="1:14" s="37" customFormat="1" ht="23.45" customHeight="1" x14ac:dyDescent="0.25">
      <c r="A72" s="84" t="s">
        <v>189</v>
      </c>
      <c r="B72" s="85">
        <v>5869</v>
      </c>
      <c r="C72" s="85">
        <v>8526</v>
      </c>
      <c r="D72" s="85">
        <v>8500</v>
      </c>
      <c r="E72" s="85">
        <v>12470</v>
      </c>
      <c r="F72" s="85">
        <v>19758</v>
      </c>
      <c r="G72" s="85">
        <v>3997</v>
      </c>
      <c r="H72" s="85">
        <v>5984</v>
      </c>
      <c r="I72" s="85">
        <v>6844</v>
      </c>
      <c r="J72" s="85">
        <v>6798</v>
      </c>
      <c r="K72" s="85">
        <v>5793</v>
      </c>
      <c r="L72" s="85">
        <v>7076</v>
      </c>
      <c r="M72" s="85">
        <v>3161</v>
      </c>
      <c r="N72" s="85">
        <v>4700</v>
      </c>
    </row>
    <row r="73" spans="1:14" s="37" customFormat="1" ht="38.450000000000003" customHeight="1" x14ac:dyDescent="0.25">
      <c r="A73" s="84" t="s">
        <v>190</v>
      </c>
      <c r="B73" s="85">
        <v>2319</v>
      </c>
      <c r="C73" s="85">
        <v>3557</v>
      </c>
      <c r="D73" s="85">
        <v>3799</v>
      </c>
      <c r="E73" s="85">
        <v>5411</v>
      </c>
      <c r="F73" s="85">
        <v>8646</v>
      </c>
      <c r="G73" s="85">
        <v>1696</v>
      </c>
      <c r="H73" s="85">
        <v>2732</v>
      </c>
      <c r="I73" s="85">
        <v>2907</v>
      </c>
      <c r="J73" s="85">
        <v>2979</v>
      </c>
      <c r="K73" s="85">
        <v>2341</v>
      </c>
      <c r="L73" s="85">
        <v>2955</v>
      </c>
      <c r="M73" s="85">
        <v>1284</v>
      </c>
      <c r="N73" s="85">
        <v>1867</v>
      </c>
    </row>
    <row r="74" spans="1:14" s="37" customFormat="1" ht="38.450000000000003" customHeight="1" x14ac:dyDescent="0.25">
      <c r="A74" s="84" t="s">
        <v>191</v>
      </c>
      <c r="B74" s="85">
        <v>952</v>
      </c>
      <c r="C74" s="85">
        <v>1555</v>
      </c>
      <c r="D74" s="85">
        <v>1598</v>
      </c>
      <c r="E74" s="85">
        <v>2509</v>
      </c>
      <c r="F74" s="85">
        <v>3761</v>
      </c>
      <c r="G74" s="85">
        <v>780</v>
      </c>
      <c r="H74" s="85">
        <v>1197</v>
      </c>
      <c r="I74" s="85">
        <v>1351</v>
      </c>
      <c r="J74" s="85">
        <v>1215</v>
      </c>
      <c r="K74" s="85">
        <v>1136</v>
      </c>
      <c r="L74" s="85">
        <v>1102</v>
      </c>
      <c r="M74" s="85">
        <v>535</v>
      </c>
      <c r="N74" s="85">
        <v>915</v>
      </c>
    </row>
    <row r="75" spans="1:14" s="37" customFormat="1" ht="23.45" customHeight="1" x14ac:dyDescent="0.25">
      <c r="A75" s="84" t="s">
        <v>193</v>
      </c>
      <c r="B75" s="85">
        <v>2341</v>
      </c>
      <c r="C75" s="85">
        <v>3512</v>
      </c>
      <c r="D75" s="85">
        <v>3469</v>
      </c>
      <c r="E75" s="85">
        <v>5179</v>
      </c>
      <c r="F75" s="85">
        <v>8357</v>
      </c>
      <c r="G75" s="85">
        <v>2053</v>
      </c>
      <c r="H75" s="85">
        <v>2749</v>
      </c>
      <c r="I75" s="85">
        <v>3007</v>
      </c>
      <c r="J75" s="85">
        <v>3054</v>
      </c>
      <c r="K75" s="85">
        <v>2747</v>
      </c>
      <c r="L75" s="85">
        <v>3418</v>
      </c>
      <c r="M75" s="85">
        <v>1208</v>
      </c>
      <c r="N75" s="85">
        <v>2357</v>
      </c>
    </row>
    <row r="76" spans="1:14" s="37" customFormat="1" ht="23.45" customHeight="1" x14ac:dyDescent="0.25">
      <c r="A76" s="82" t="s">
        <v>194</v>
      </c>
      <c r="B76" s="83">
        <v>14881</v>
      </c>
      <c r="C76" s="83">
        <v>22337</v>
      </c>
      <c r="D76" s="83">
        <v>21156</v>
      </c>
      <c r="E76" s="83">
        <v>29188</v>
      </c>
      <c r="F76" s="83">
        <v>50491</v>
      </c>
      <c r="G76" s="83">
        <v>9327</v>
      </c>
      <c r="H76" s="83">
        <v>14066</v>
      </c>
      <c r="I76" s="83">
        <v>16636</v>
      </c>
      <c r="J76" s="83">
        <v>14965</v>
      </c>
      <c r="K76" s="83">
        <v>13457</v>
      </c>
      <c r="L76" s="83">
        <v>15580</v>
      </c>
      <c r="M76" s="83">
        <v>6366</v>
      </c>
      <c r="N76" s="83">
        <v>11529</v>
      </c>
    </row>
    <row r="77" spans="1:14" s="37" customFormat="1" ht="23.45" customHeight="1" x14ac:dyDescent="0.25">
      <c r="A77" s="84" t="s">
        <v>195</v>
      </c>
      <c r="B77" s="85">
        <v>113</v>
      </c>
      <c r="C77" s="85">
        <v>144</v>
      </c>
      <c r="D77" s="85">
        <v>131</v>
      </c>
      <c r="E77" s="85">
        <v>173</v>
      </c>
      <c r="F77" s="85">
        <v>400</v>
      </c>
      <c r="G77" s="85">
        <v>119</v>
      </c>
      <c r="H77" s="85">
        <v>148</v>
      </c>
      <c r="I77" s="85">
        <v>120</v>
      </c>
      <c r="J77" s="85">
        <v>104</v>
      </c>
      <c r="K77" s="85">
        <v>102</v>
      </c>
      <c r="L77" s="85">
        <v>141</v>
      </c>
      <c r="M77" s="85">
        <v>96</v>
      </c>
      <c r="N77" s="85">
        <v>138</v>
      </c>
    </row>
    <row r="78" spans="1:14" s="37" customFormat="1" ht="23.45" customHeight="1" x14ac:dyDescent="0.25">
      <c r="A78" s="84" t="s">
        <v>196</v>
      </c>
      <c r="B78" s="85">
        <v>1695</v>
      </c>
      <c r="C78" s="85">
        <v>1452</v>
      </c>
      <c r="D78" s="85">
        <v>1272</v>
      </c>
      <c r="E78" s="85">
        <v>1514</v>
      </c>
      <c r="F78" s="85">
        <v>2909</v>
      </c>
      <c r="G78" s="85">
        <v>249</v>
      </c>
      <c r="H78" s="85">
        <v>364</v>
      </c>
      <c r="I78" s="85">
        <v>482</v>
      </c>
      <c r="J78" s="85">
        <v>369</v>
      </c>
      <c r="K78" s="85">
        <v>386</v>
      </c>
      <c r="L78" s="85">
        <v>539</v>
      </c>
      <c r="M78" s="85">
        <v>408</v>
      </c>
      <c r="N78" s="85">
        <v>542</v>
      </c>
    </row>
    <row r="79" spans="1:14" s="37" customFormat="1" ht="23.45" customHeight="1" x14ac:dyDescent="0.25">
      <c r="A79" s="84" t="s">
        <v>197</v>
      </c>
      <c r="B79" s="85">
        <v>243</v>
      </c>
      <c r="C79" s="85">
        <v>416</v>
      </c>
      <c r="D79" s="85">
        <v>385</v>
      </c>
      <c r="E79" s="85">
        <v>466</v>
      </c>
      <c r="F79" s="85">
        <v>1312</v>
      </c>
      <c r="G79" s="85">
        <v>251</v>
      </c>
      <c r="H79" s="85">
        <v>356</v>
      </c>
      <c r="I79" s="85">
        <v>376</v>
      </c>
      <c r="J79" s="85">
        <v>406</v>
      </c>
      <c r="K79" s="85">
        <v>403</v>
      </c>
      <c r="L79" s="85">
        <v>397</v>
      </c>
      <c r="M79" s="85">
        <v>204</v>
      </c>
      <c r="N79" s="85">
        <v>399</v>
      </c>
    </row>
    <row r="80" spans="1:14" s="37" customFormat="1" ht="23.45" customHeight="1" x14ac:dyDescent="0.25">
      <c r="A80" s="84" t="s">
        <v>198</v>
      </c>
      <c r="B80" s="85">
        <v>1318</v>
      </c>
      <c r="C80" s="85">
        <v>2249</v>
      </c>
      <c r="D80" s="85">
        <v>2232</v>
      </c>
      <c r="E80" s="85">
        <v>3110</v>
      </c>
      <c r="F80" s="85">
        <v>4793</v>
      </c>
      <c r="G80" s="85">
        <v>1064</v>
      </c>
      <c r="H80" s="85">
        <v>1444</v>
      </c>
      <c r="I80" s="85">
        <v>1782</v>
      </c>
      <c r="J80" s="85">
        <v>1617</v>
      </c>
      <c r="K80" s="85">
        <v>1293</v>
      </c>
      <c r="L80" s="85">
        <v>1762</v>
      </c>
      <c r="M80" s="85">
        <v>708</v>
      </c>
      <c r="N80" s="85">
        <v>1423</v>
      </c>
    </row>
    <row r="81" spans="1:14" s="37" customFormat="1" ht="23.45" customHeight="1" x14ac:dyDescent="0.25">
      <c r="A81" s="84" t="s">
        <v>199</v>
      </c>
      <c r="B81" s="85">
        <v>2376</v>
      </c>
      <c r="C81" s="85">
        <v>4081</v>
      </c>
      <c r="D81" s="85">
        <v>4106</v>
      </c>
      <c r="E81" s="85">
        <v>5745</v>
      </c>
      <c r="F81" s="85">
        <v>10190</v>
      </c>
      <c r="G81" s="85">
        <v>1547</v>
      </c>
      <c r="H81" s="85">
        <v>2627</v>
      </c>
      <c r="I81" s="85">
        <v>2936</v>
      </c>
      <c r="J81" s="85">
        <v>2331</v>
      </c>
      <c r="K81" s="85">
        <v>1843</v>
      </c>
      <c r="L81" s="85">
        <v>2241</v>
      </c>
      <c r="M81" s="85">
        <v>900</v>
      </c>
      <c r="N81" s="85">
        <v>1742</v>
      </c>
    </row>
    <row r="82" spans="1:14" s="37" customFormat="1" ht="23.45" customHeight="1" x14ac:dyDescent="0.25">
      <c r="A82" s="84" t="s">
        <v>200</v>
      </c>
      <c r="B82" s="85">
        <v>1686</v>
      </c>
      <c r="C82" s="85">
        <v>2504</v>
      </c>
      <c r="D82" s="85">
        <v>2228</v>
      </c>
      <c r="E82" s="85">
        <v>3190</v>
      </c>
      <c r="F82" s="85">
        <v>6303</v>
      </c>
      <c r="G82" s="85">
        <v>1143</v>
      </c>
      <c r="H82" s="85">
        <v>1678</v>
      </c>
      <c r="I82" s="85">
        <v>1963</v>
      </c>
      <c r="J82" s="85">
        <v>1964</v>
      </c>
      <c r="K82" s="85">
        <v>1774</v>
      </c>
      <c r="L82" s="85">
        <v>1883</v>
      </c>
      <c r="M82" s="85">
        <v>727</v>
      </c>
      <c r="N82" s="85">
        <v>1425</v>
      </c>
    </row>
    <row r="83" spans="1:14" s="37" customFormat="1" ht="23.45" customHeight="1" x14ac:dyDescent="0.25">
      <c r="A83" s="84" t="s">
        <v>201</v>
      </c>
      <c r="B83" s="85">
        <v>1633</v>
      </c>
      <c r="C83" s="85">
        <v>2736</v>
      </c>
      <c r="D83" s="85">
        <v>2496</v>
      </c>
      <c r="E83" s="85">
        <v>3596</v>
      </c>
      <c r="F83" s="85">
        <v>5892</v>
      </c>
      <c r="G83" s="85">
        <v>1042</v>
      </c>
      <c r="H83" s="85">
        <v>1611</v>
      </c>
      <c r="I83" s="85">
        <v>2084</v>
      </c>
      <c r="J83" s="85">
        <v>1880</v>
      </c>
      <c r="K83" s="85">
        <v>2014</v>
      </c>
      <c r="L83" s="85">
        <v>1665</v>
      </c>
      <c r="M83" s="85">
        <v>733</v>
      </c>
      <c r="N83" s="85">
        <v>1281</v>
      </c>
    </row>
    <row r="84" spans="1:14" s="37" customFormat="1" ht="23.45" customHeight="1" x14ac:dyDescent="0.25">
      <c r="A84" s="84" t="s">
        <v>202</v>
      </c>
      <c r="B84" s="85">
        <v>3755</v>
      </c>
      <c r="C84" s="85">
        <v>5775</v>
      </c>
      <c r="D84" s="85">
        <v>5556</v>
      </c>
      <c r="E84" s="85">
        <v>7146</v>
      </c>
      <c r="F84" s="85">
        <v>12154</v>
      </c>
      <c r="G84" s="85">
        <v>2370</v>
      </c>
      <c r="H84" s="85">
        <v>3425</v>
      </c>
      <c r="I84" s="85">
        <v>4214</v>
      </c>
      <c r="J84" s="85">
        <v>3919</v>
      </c>
      <c r="K84" s="85">
        <v>3610</v>
      </c>
      <c r="L84" s="85">
        <v>4424</v>
      </c>
      <c r="M84" s="85">
        <v>1514</v>
      </c>
      <c r="N84" s="85">
        <v>2797</v>
      </c>
    </row>
    <row r="85" spans="1:14" s="37" customFormat="1" ht="23.45" customHeight="1" x14ac:dyDescent="0.25">
      <c r="A85" s="84" t="s">
        <v>203</v>
      </c>
      <c r="B85" s="85">
        <v>1186</v>
      </c>
      <c r="C85" s="85">
        <v>1758</v>
      </c>
      <c r="D85" s="85">
        <v>1709</v>
      </c>
      <c r="E85" s="85">
        <v>2673</v>
      </c>
      <c r="F85" s="85">
        <v>3917</v>
      </c>
      <c r="G85" s="85">
        <v>978</v>
      </c>
      <c r="H85" s="85">
        <v>1698</v>
      </c>
      <c r="I85" s="85">
        <v>1820</v>
      </c>
      <c r="J85" s="85">
        <v>1582</v>
      </c>
      <c r="K85" s="85">
        <v>1377</v>
      </c>
      <c r="L85" s="85">
        <v>1915</v>
      </c>
      <c r="M85" s="85">
        <v>744</v>
      </c>
      <c r="N85" s="85">
        <v>1211</v>
      </c>
    </row>
    <row r="86" spans="1:14" s="37" customFormat="1" ht="23.45" customHeight="1" x14ac:dyDescent="0.25">
      <c r="A86" s="84" t="s">
        <v>204</v>
      </c>
      <c r="B86" s="85">
        <v>877</v>
      </c>
      <c r="C86" s="85">
        <v>1224</v>
      </c>
      <c r="D86" s="85">
        <v>1040</v>
      </c>
      <c r="E86" s="85">
        <v>1575</v>
      </c>
      <c r="F86" s="85">
        <v>2621</v>
      </c>
      <c r="G86" s="85">
        <v>562</v>
      </c>
      <c r="H86" s="85">
        <v>715</v>
      </c>
      <c r="I86" s="85">
        <v>859</v>
      </c>
      <c r="J86" s="85">
        <v>792</v>
      </c>
      <c r="K86" s="85">
        <v>652</v>
      </c>
      <c r="L86" s="85">
        <v>612</v>
      </c>
      <c r="M86" s="85">
        <v>332</v>
      </c>
      <c r="N86" s="85">
        <v>571</v>
      </c>
    </row>
    <row r="87" spans="1:14" s="37" customFormat="1" ht="38.450000000000003" customHeight="1" x14ac:dyDescent="0.25">
      <c r="A87" s="82" t="s">
        <v>205</v>
      </c>
      <c r="B87" s="83">
        <v>9298</v>
      </c>
      <c r="C87" s="83">
        <v>14140</v>
      </c>
      <c r="D87" s="83">
        <v>16276</v>
      </c>
      <c r="E87" s="83">
        <v>21135</v>
      </c>
      <c r="F87" s="83">
        <v>30794</v>
      </c>
      <c r="G87" s="83">
        <v>14874</v>
      </c>
      <c r="H87" s="83">
        <v>15240</v>
      </c>
      <c r="I87" s="83">
        <v>15426</v>
      </c>
      <c r="J87" s="83">
        <v>15383</v>
      </c>
      <c r="K87" s="83">
        <v>15838</v>
      </c>
      <c r="L87" s="83">
        <v>18315</v>
      </c>
      <c r="M87" s="83">
        <v>7272</v>
      </c>
      <c r="N87" s="83">
        <v>12456</v>
      </c>
    </row>
    <row r="88" spans="1:14" s="37" customFormat="1" ht="23.45" customHeight="1" x14ac:dyDescent="0.25">
      <c r="A88" s="84" t="s">
        <v>206</v>
      </c>
      <c r="B88" s="85">
        <v>831</v>
      </c>
      <c r="C88" s="85">
        <v>1511</v>
      </c>
      <c r="D88" s="85">
        <v>1826</v>
      </c>
      <c r="E88" s="85">
        <v>2133</v>
      </c>
      <c r="F88" s="85">
        <v>3810</v>
      </c>
      <c r="G88" s="85">
        <v>1756</v>
      </c>
      <c r="H88" s="85">
        <v>2061</v>
      </c>
      <c r="I88" s="85">
        <v>2152</v>
      </c>
      <c r="J88" s="85">
        <v>1849</v>
      </c>
      <c r="K88" s="85">
        <v>1931</v>
      </c>
      <c r="L88" s="85">
        <v>3108</v>
      </c>
      <c r="M88" s="85">
        <v>1242</v>
      </c>
      <c r="N88" s="85">
        <v>2421</v>
      </c>
    </row>
    <row r="89" spans="1:14" s="37" customFormat="1" ht="23.45" customHeight="1" x14ac:dyDescent="0.25">
      <c r="A89" s="84" t="s">
        <v>207</v>
      </c>
      <c r="B89" s="85">
        <v>1177</v>
      </c>
      <c r="C89" s="85">
        <v>1688</v>
      </c>
      <c r="D89" s="85">
        <v>2985</v>
      </c>
      <c r="E89" s="85">
        <v>4272</v>
      </c>
      <c r="F89" s="85">
        <v>5046</v>
      </c>
      <c r="G89" s="85">
        <v>3231</v>
      </c>
      <c r="H89" s="85">
        <v>2913</v>
      </c>
      <c r="I89" s="85">
        <v>2670</v>
      </c>
      <c r="J89" s="85">
        <v>2341</v>
      </c>
      <c r="K89" s="85">
        <v>2244</v>
      </c>
      <c r="L89" s="85">
        <v>1831</v>
      </c>
      <c r="M89" s="85">
        <v>724</v>
      </c>
      <c r="N89" s="85">
        <v>1143</v>
      </c>
    </row>
    <row r="90" spans="1:14" s="37" customFormat="1" ht="23.45" customHeight="1" x14ac:dyDescent="0.25">
      <c r="A90" s="84" t="s">
        <v>208</v>
      </c>
      <c r="B90" s="85">
        <v>860</v>
      </c>
      <c r="C90" s="85">
        <v>1442</v>
      </c>
      <c r="D90" s="85">
        <v>1540</v>
      </c>
      <c r="E90" s="85">
        <v>1898</v>
      </c>
      <c r="F90" s="85">
        <v>2659</v>
      </c>
      <c r="G90" s="85">
        <v>1310</v>
      </c>
      <c r="H90" s="85">
        <v>1242</v>
      </c>
      <c r="I90" s="85">
        <v>1553</v>
      </c>
      <c r="J90" s="85">
        <v>1662</v>
      </c>
      <c r="K90" s="85">
        <v>1611</v>
      </c>
      <c r="L90" s="85">
        <v>2179</v>
      </c>
      <c r="M90" s="85">
        <v>1072</v>
      </c>
      <c r="N90" s="85">
        <v>1344</v>
      </c>
    </row>
    <row r="91" spans="1:14" s="37" customFormat="1" ht="23.45" customHeight="1" x14ac:dyDescent="0.25">
      <c r="A91" s="84" t="s">
        <v>209</v>
      </c>
      <c r="B91" s="85">
        <v>275</v>
      </c>
      <c r="C91" s="85">
        <v>436</v>
      </c>
      <c r="D91" s="85">
        <v>425</v>
      </c>
      <c r="E91" s="85">
        <v>651</v>
      </c>
      <c r="F91" s="85">
        <v>957</v>
      </c>
      <c r="G91" s="85">
        <v>302</v>
      </c>
      <c r="H91" s="85">
        <v>450</v>
      </c>
      <c r="I91" s="85">
        <v>457</v>
      </c>
      <c r="J91" s="85">
        <v>292</v>
      </c>
      <c r="K91" s="85">
        <v>438</v>
      </c>
      <c r="L91" s="85">
        <v>338</v>
      </c>
      <c r="M91" s="85">
        <v>173</v>
      </c>
      <c r="N91" s="85">
        <v>358</v>
      </c>
    </row>
    <row r="92" spans="1:14" s="37" customFormat="1" ht="23.45" customHeight="1" x14ac:dyDescent="0.25">
      <c r="A92" s="84" t="s">
        <v>210</v>
      </c>
      <c r="B92" s="85">
        <v>2907</v>
      </c>
      <c r="C92" s="85">
        <v>4258</v>
      </c>
      <c r="D92" s="85">
        <v>4050</v>
      </c>
      <c r="E92" s="85">
        <v>5154</v>
      </c>
      <c r="F92" s="85">
        <v>7829</v>
      </c>
      <c r="G92" s="85">
        <v>3557</v>
      </c>
      <c r="H92" s="85">
        <v>3381</v>
      </c>
      <c r="I92" s="85">
        <v>3609</v>
      </c>
      <c r="J92" s="85">
        <v>3680</v>
      </c>
      <c r="K92" s="85">
        <v>4030</v>
      </c>
      <c r="L92" s="85">
        <v>4983</v>
      </c>
      <c r="M92" s="85">
        <v>1744</v>
      </c>
      <c r="N92" s="85">
        <v>3260</v>
      </c>
    </row>
    <row r="93" spans="1:14" s="37" customFormat="1" ht="23.45" customHeight="1" x14ac:dyDescent="0.25">
      <c r="A93" s="84" t="s">
        <v>211</v>
      </c>
      <c r="B93" s="85">
        <v>2015</v>
      </c>
      <c r="C93" s="85">
        <v>2710</v>
      </c>
      <c r="D93" s="85">
        <v>3026</v>
      </c>
      <c r="E93" s="85">
        <v>4084</v>
      </c>
      <c r="F93" s="85">
        <v>5893</v>
      </c>
      <c r="G93" s="85">
        <v>2786</v>
      </c>
      <c r="H93" s="85">
        <v>2939</v>
      </c>
      <c r="I93" s="85">
        <v>2826</v>
      </c>
      <c r="J93" s="85">
        <v>3090</v>
      </c>
      <c r="K93" s="85">
        <v>3229</v>
      </c>
      <c r="L93" s="85">
        <v>3265</v>
      </c>
      <c r="M93" s="85">
        <v>1344</v>
      </c>
      <c r="N93" s="85">
        <v>2296</v>
      </c>
    </row>
    <row r="94" spans="1:14" s="37" customFormat="1" ht="23.45" customHeight="1" x14ac:dyDescent="0.25">
      <c r="A94" s="84" t="s">
        <v>212</v>
      </c>
      <c r="B94" s="85">
        <v>501</v>
      </c>
      <c r="C94" s="85">
        <v>767</v>
      </c>
      <c r="D94" s="85">
        <v>1053</v>
      </c>
      <c r="E94" s="85">
        <v>1324</v>
      </c>
      <c r="F94" s="85">
        <v>2211</v>
      </c>
      <c r="G94" s="85">
        <v>787</v>
      </c>
      <c r="H94" s="85">
        <v>1039</v>
      </c>
      <c r="I94" s="85">
        <v>1073</v>
      </c>
      <c r="J94" s="85">
        <v>1234</v>
      </c>
      <c r="K94" s="85">
        <v>1438</v>
      </c>
      <c r="L94" s="85">
        <v>1390</v>
      </c>
      <c r="M94" s="85">
        <v>560</v>
      </c>
      <c r="N94" s="85">
        <v>742</v>
      </c>
    </row>
    <row r="95" spans="1:14" s="37" customFormat="1" ht="23.45" customHeight="1" x14ac:dyDescent="0.25">
      <c r="A95" s="84" t="s">
        <v>213</v>
      </c>
      <c r="B95" s="85">
        <v>110</v>
      </c>
      <c r="C95" s="85">
        <v>193</v>
      </c>
      <c r="D95" s="85">
        <v>151</v>
      </c>
      <c r="E95" s="85">
        <v>265</v>
      </c>
      <c r="F95" s="85">
        <v>420</v>
      </c>
      <c r="G95" s="85">
        <v>99</v>
      </c>
      <c r="H95" s="85">
        <v>124</v>
      </c>
      <c r="I95" s="85">
        <v>139</v>
      </c>
      <c r="J95" s="85">
        <v>160</v>
      </c>
      <c r="K95" s="85">
        <v>112</v>
      </c>
      <c r="L95" s="85">
        <v>121</v>
      </c>
      <c r="M95" s="85">
        <v>69</v>
      </c>
      <c r="N95" s="85">
        <v>64</v>
      </c>
    </row>
    <row r="96" spans="1:14" s="37" customFormat="1" ht="23.45" customHeight="1" x14ac:dyDescent="0.25">
      <c r="A96" s="84" t="s">
        <v>214</v>
      </c>
      <c r="B96" s="85">
        <v>469</v>
      </c>
      <c r="C96" s="85">
        <v>919</v>
      </c>
      <c r="D96" s="85">
        <v>941</v>
      </c>
      <c r="E96" s="85">
        <v>944</v>
      </c>
      <c r="F96" s="85">
        <v>1425</v>
      </c>
      <c r="G96" s="85">
        <v>778</v>
      </c>
      <c r="H96" s="85">
        <v>776</v>
      </c>
      <c r="I96" s="85">
        <v>733</v>
      </c>
      <c r="J96" s="85">
        <v>852</v>
      </c>
      <c r="K96" s="85">
        <v>609</v>
      </c>
      <c r="L96" s="85">
        <v>893</v>
      </c>
      <c r="M96" s="85">
        <v>275</v>
      </c>
      <c r="N96" s="85">
        <v>630</v>
      </c>
    </row>
    <row r="97" spans="1:14" s="37" customFormat="1" ht="23.45" customHeight="1" x14ac:dyDescent="0.25">
      <c r="A97" s="84" t="s">
        <v>215</v>
      </c>
      <c r="B97" s="85">
        <v>117</v>
      </c>
      <c r="C97" s="85">
        <v>137</v>
      </c>
      <c r="D97" s="85">
        <v>160</v>
      </c>
      <c r="E97" s="85">
        <v>298</v>
      </c>
      <c r="F97" s="85">
        <v>334</v>
      </c>
      <c r="G97" s="85">
        <v>226</v>
      </c>
      <c r="H97" s="85">
        <v>247</v>
      </c>
      <c r="I97" s="85">
        <v>138</v>
      </c>
      <c r="J97" s="85">
        <v>186</v>
      </c>
      <c r="K97" s="85">
        <v>157</v>
      </c>
      <c r="L97" s="85">
        <v>146</v>
      </c>
      <c r="M97" s="85">
        <v>54</v>
      </c>
      <c r="N97" s="85">
        <v>170</v>
      </c>
    </row>
    <row r="98" spans="1:14" s="37" customFormat="1" ht="23.45" customHeight="1" x14ac:dyDescent="0.25">
      <c r="A98" s="84" t="s">
        <v>216</v>
      </c>
      <c r="B98" s="85">
        <v>37</v>
      </c>
      <c r="C98" s="85">
        <v>79</v>
      </c>
      <c r="D98" s="85">
        <v>119</v>
      </c>
      <c r="E98" s="85">
        <v>114</v>
      </c>
      <c r="F98" s="85">
        <v>209</v>
      </c>
      <c r="G98" s="85">
        <v>44</v>
      </c>
      <c r="H98" s="85">
        <v>68</v>
      </c>
      <c r="I98" s="85">
        <v>75</v>
      </c>
      <c r="J98" s="85">
        <v>36</v>
      </c>
      <c r="K98" s="85">
        <v>39</v>
      </c>
      <c r="L98" s="85">
        <v>61</v>
      </c>
      <c r="M98" s="85">
        <v>15</v>
      </c>
      <c r="N98" s="85">
        <v>29</v>
      </c>
    </row>
  </sheetData>
  <mergeCells count="3">
    <mergeCell ref="M1:N1"/>
    <mergeCell ref="A2:P2"/>
    <mergeCell ref="M3:N3"/>
  </mergeCells>
  <pageMargins left="0.7" right="0.7" top="0.75" bottom="0.75" header="0.3" footer="0.3"/>
  <pageSetup paperSize="9" orientation="portrait"/>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98"/>
  <sheetViews>
    <sheetView zoomScale="85" zoomScaleNormal="85" workbookViewId="0"/>
  </sheetViews>
  <sheetFormatPr defaultRowHeight="12.75" x14ac:dyDescent="0.2"/>
  <cols>
    <col min="1" max="1" width="49.85546875" style="47" customWidth="1"/>
    <col min="2" max="14" width="16.7109375" style="47" customWidth="1"/>
    <col min="15" max="15" width="0" style="47" hidden="1" customWidth="1"/>
    <col min="16" max="16" width="0.140625" style="47" customWidth="1"/>
    <col min="17" max="16384" width="9.140625" style="47"/>
  </cols>
  <sheetData>
    <row r="1" spans="1:16" s="37" customFormat="1" ht="36.75" customHeight="1" x14ac:dyDescent="0.25">
      <c r="M1" s="174" t="s">
        <v>320</v>
      </c>
      <c r="N1" s="174"/>
    </row>
    <row r="2" spans="1:16" s="37" customFormat="1" ht="44.25" customHeight="1" x14ac:dyDescent="0.2">
      <c r="A2" s="175" t="s">
        <v>321</v>
      </c>
      <c r="B2" s="175"/>
      <c r="C2" s="175"/>
      <c r="D2" s="175"/>
      <c r="E2" s="175"/>
      <c r="F2" s="175"/>
      <c r="G2" s="175"/>
      <c r="H2" s="175"/>
      <c r="I2" s="175"/>
      <c r="J2" s="175"/>
      <c r="K2" s="175"/>
      <c r="L2" s="175"/>
      <c r="M2" s="175"/>
      <c r="N2" s="175"/>
      <c r="O2" s="175"/>
      <c r="P2" s="175"/>
    </row>
    <row r="3" spans="1:16" s="37" customFormat="1" ht="18.2" customHeight="1" x14ac:dyDescent="0.2">
      <c r="M3" s="176" t="s">
        <v>252</v>
      </c>
      <c r="N3" s="176"/>
    </row>
    <row r="4" spans="1:16" s="37" customFormat="1" ht="27.75" customHeight="1" x14ac:dyDescent="0.2">
      <c r="A4" s="78"/>
      <c r="B4" s="79" t="s">
        <v>85</v>
      </c>
      <c r="C4" s="79" t="s">
        <v>86</v>
      </c>
      <c r="D4" s="79" t="s">
        <v>87</v>
      </c>
      <c r="E4" s="79" t="s">
        <v>88</v>
      </c>
      <c r="F4" s="79" t="s">
        <v>89</v>
      </c>
      <c r="G4" s="79" t="s">
        <v>90</v>
      </c>
      <c r="H4" s="79" t="s">
        <v>91</v>
      </c>
      <c r="I4" s="79" t="s">
        <v>92</v>
      </c>
      <c r="J4" s="79" t="s">
        <v>93</v>
      </c>
      <c r="K4" s="79" t="s">
        <v>94</v>
      </c>
      <c r="L4" s="79" t="s">
        <v>95</v>
      </c>
      <c r="M4" s="79" t="s">
        <v>96</v>
      </c>
      <c r="N4" s="79" t="s">
        <v>97</v>
      </c>
    </row>
    <row r="5" spans="1:16" s="37" customFormat="1" ht="23.45" customHeight="1" x14ac:dyDescent="0.25">
      <c r="A5" s="80" t="s">
        <v>121</v>
      </c>
      <c r="B5" s="81">
        <v>76791</v>
      </c>
      <c r="C5" s="81">
        <v>90849</v>
      </c>
      <c r="D5" s="81">
        <v>101531</v>
      </c>
      <c r="E5" s="81">
        <v>111017</v>
      </c>
      <c r="F5" s="81">
        <v>144654</v>
      </c>
      <c r="G5" s="81">
        <v>106848</v>
      </c>
      <c r="H5" s="81">
        <v>90314</v>
      </c>
      <c r="I5" s="81">
        <v>80708</v>
      </c>
      <c r="J5" s="81">
        <v>65989</v>
      </c>
      <c r="K5" s="81">
        <v>44239</v>
      </c>
      <c r="L5" s="81">
        <v>40032</v>
      </c>
      <c r="M5" s="81">
        <v>12522</v>
      </c>
      <c r="N5" s="81">
        <v>20494</v>
      </c>
    </row>
    <row r="6" spans="1:16" s="37" customFormat="1" ht="38.450000000000003" customHeight="1" x14ac:dyDescent="0.25">
      <c r="A6" s="82" t="s">
        <v>122</v>
      </c>
      <c r="B6" s="83">
        <v>19018</v>
      </c>
      <c r="C6" s="83">
        <v>22874</v>
      </c>
      <c r="D6" s="83">
        <v>25383</v>
      </c>
      <c r="E6" s="83">
        <v>27284</v>
      </c>
      <c r="F6" s="83">
        <v>36846</v>
      </c>
      <c r="G6" s="83">
        <v>25093</v>
      </c>
      <c r="H6" s="83">
        <v>21167</v>
      </c>
      <c r="I6" s="83">
        <v>18620</v>
      </c>
      <c r="J6" s="83">
        <v>16424</v>
      </c>
      <c r="K6" s="83">
        <v>10425</v>
      </c>
      <c r="L6" s="83">
        <v>9908</v>
      </c>
      <c r="M6" s="83">
        <v>3189</v>
      </c>
      <c r="N6" s="83">
        <v>5351</v>
      </c>
    </row>
    <row r="7" spans="1:16" s="37" customFormat="1" ht="23.45" customHeight="1" x14ac:dyDescent="0.25">
      <c r="A7" s="84" t="s">
        <v>123</v>
      </c>
      <c r="B7" s="85">
        <v>652</v>
      </c>
      <c r="C7" s="85">
        <v>741</v>
      </c>
      <c r="D7" s="85">
        <v>884</v>
      </c>
      <c r="E7" s="85">
        <v>872</v>
      </c>
      <c r="F7" s="85">
        <v>1051</v>
      </c>
      <c r="G7" s="85">
        <v>819</v>
      </c>
      <c r="H7" s="85">
        <v>970</v>
      </c>
      <c r="I7" s="85">
        <v>700</v>
      </c>
      <c r="J7" s="85">
        <v>670</v>
      </c>
      <c r="K7" s="85">
        <v>279</v>
      </c>
      <c r="L7" s="85">
        <v>372</v>
      </c>
      <c r="M7" s="85">
        <v>86</v>
      </c>
      <c r="N7" s="85">
        <v>150</v>
      </c>
    </row>
    <row r="8" spans="1:16" s="37" customFormat="1" ht="23.45" customHeight="1" x14ac:dyDescent="0.25">
      <c r="A8" s="84" t="s">
        <v>124</v>
      </c>
      <c r="B8" s="85">
        <v>250</v>
      </c>
      <c r="C8" s="85">
        <v>269</v>
      </c>
      <c r="D8" s="85">
        <v>385</v>
      </c>
      <c r="E8" s="85">
        <v>351</v>
      </c>
      <c r="F8" s="85">
        <v>501</v>
      </c>
      <c r="G8" s="85">
        <v>417</v>
      </c>
      <c r="H8" s="85">
        <v>352</v>
      </c>
      <c r="I8" s="85">
        <v>421</v>
      </c>
      <c r="J8" s="85">
        <v>227</v>
      </c>
      <c r="K8" s="85">
        <v>149</v>
      </c>
      <c r="L8" s="85">
        <v>176</v>
      </c>
      <c r="M8" s="85">
        <v>29</v>
      </c>
      <c r="N8" s="85">
        <v>89</v>
      </c>
    </row>
    <row r="9" spans="1:16" s="37" customFormat="1" ht="23.45" customHeight="1" x14ac:dyDescent="0.25">
      <c r="A9" s="84" t="s">
        <v>125</v>
      </c>
      <c r="B9" s="85">
        <v>425</v>
      </c>
      <c r="C9" s="85">
        <v>538</v>
      </c>
      <c r="D9" s="85">
        <v>653</v>
      </c>
      <c r="E9" s="85">
        <v>688</v>
      </c>
      <c r="F9" s="85">
        <v>866</v>
      </c>
      <c r="G9" s="85">
        <v>697</v>
      </c>
      <c r="H9" s="85">
        <v>588</v>
      </c>
      <c r="I9" s="85">
        <v>445</v>
      </c>
      <c r="J9" s="85">
        <v>414</v>
      </c>
      <c r="K9" s="85">
        <v>219</v>
      </c>
      <c r="L9" s="85">
        <v>277</v>
      </c>
      <c r="M9" s="85">
        <v>61</v>
      </c>
      <c r="N9" s="85">
        <v>117</v>
      </c>
    </row>
    <row r="10" spans="1:16" s="37" customFormat="1" ht="23.45" customHeight="1" x14ac:dyDescent="0.25">
      <c r="A10" s="84" t="s">
        <v>126</v>
      </c>
      <c r="B10" s="85">
        <v>967</v>
      </c>
      <c r="C10" s="85">
        <v>1245</v>
      </c>
      <c r="D10" s="85">
        <v>1517</v>
      </c>
      <c r="E10" s="85">
        <v>1784</v>
      </c>
      <c r="F10" s="85">
        <v>1897</v>
      </c>
      <c r="G10" s="85">
        <v>1586</v>
      </c>
      <c r="H10" s="85">
        <v>1381</v>
      </c>
      <c r="I10" s="85">
        <v>1175</v>
      </c>
      <c r="J10" s="85">
        <v>1044</v>
      </c>
      <c r="K10" s="85">
        <v>585</v>
      </c>
      <c r="L10" s="85">
        <v>540</v>
      </c>
      <c r="M10" s="85">
        <v>143</v>
      </c>
      <c r="N10" s="85">
        <v>276</v>
      </c>
    </row>
    <row r="11" spans="1:16" s="37" customFormat="1" ht="23.45" customHeight="1" x14ac:dyDescent="0.25">
      <c r="A11" s="84" t="s">
        <v>127</v>
      </c>
      <c r="B11" s="85">
        <v>292</v>
      </c>
      <c r="C11" s="85">
        <v>360</v>
      </c>
      <c r="D11" s="85">
        <v>374</v>
      </c>
      <c r="E11" s="85">
        <v>502</v>
      </c>
      <c r="F11" s="85">
        <v>526</v>
      </c>
      <c r="G11" s="85">
        <v>423</v>
      </c>
      <c r="H11" s="85">
        <v>406</v>
      </c>
      <c r="I11" s="85">
        <v>292</v>
      </c>
      <c r="J11" s="85">
        <v>274</v>
      </c>
      <c r="K11" s="85">
        <v>214</v>
      </c>
      <c r="L11" s="85">
        <v>184</v>
      </c>
      <c r="M11" s="85">
        <v>36</v>
      </c>
      <c r="N11" s="85">
        <v>69</v>
      </c>
    </row>
    <row r="12" spans="1:16" s="37" customFormat="1" ht="23.45" customHeight="1" x14ac:dyDescent="0.25">
      <c r="A12" s="84" t="s">
        <v>128</v>
      </c>
      <c r="B12" s="85">
        <v>789</v>
      </c>
      <c r="C12" s="85">
        <v>758</v>
      </c>
      <c r="D12" s="85">
        <v>853</v>
      </c>
      <c r="E12" s="85">
        <v>1064</v>
      </c>
      <c r="F12" s="85">
        <v>1077</v>
      </c>
      <c r="G12" s="85">
        <v>847</v>
      </c>
      <c r="H12" s="85">
        <v>702</v>
      </c>
      <c r="I12" s="85">
        <v>702</v>
      </c>
      <c r="J12" s="85">
        <v>507</v>
      </c>
      <c r="K12" s="85">
        <v>300</v>
      </c>
      <c r="L12" s="85">
        <v>312</v>
      </c>
      <c r="M12" s="85">
        <v>86</v>
      </c>
      <c r="N12" s="85">
        <v>181</v>
      </c>
    </row>
    <row r="13" spans="1:16" s="37" customFormat="1" ht="23.45" customHeight="1" x14ac:dyDescent="0.25">
      <c r="A13" s="84" t="s">
        <v>129</v>
      </c>
      <c r="B13" s="85">
        <v>256</v>
      </c>
      <c r="C13" s="85">
        <v>314</v>
      </c>
      <c r="D13" s="85">
        <v>358</v>
      </c>
      <c r="E13" s="85">
        <v>389</v>
      </c>
      <c r="F13" s="85">
        <v>456</v>
      </c>
      <c r="G13" s="85">
        <v>427</v>
      </c>
      <c r="H13" s="85">
        <v>308</v>
      </c>
      <c r="I13" s="85">
        <v>318</v>
      </c>
      <c r="J13" s="85">
        <v>228</v>
      </c>
      <c r="K13" s="85">
        <v>200</v>
      </c>
      <c r="L13" s="85">
        <v>203</v>
      </c>
      <c r="M13" s="85">
        <v>57</v>
      </c>
      <c r="N13" s="85">
        <v>83</v>
      </c>
    </row>
    <row r="14" spans="1:16" s="37" customFormat="1" ht="23.45" customHeight="1" x14ac:dyDescent="0.25">
      <c r="A14" s="84" t="s">
        <v>130</v>
      </c>
      <c r="B14" s="85">
        <v>346</v>
      </c>
      <c r="C14" s="85">
        <v>528</v>
      </c>
      <c r="D14" s="85">
        <v>612</v>
      </c>
      <c r="E14" s="85">
        <v>536</v>
      </c>
      <c r="F14" s="85">
        <v>601</v>
      </c>
      <c r="G14" s="85">
        <v>624</v>
      </c>
      <c r="H14" s="85">
        <v>498</v>
      </c>
      <c r="I14" s="85">
        <v>340</v>
      </c>
      <c r="J14" s="85">
        <v>272</v>
      </c>
      <c r="K14" s="85">
        <v>231</v>
      </c>
      <c r="L14" s="85">
        <v>230</v>
      </c>
      <c r="M14" s="85">
        <v>56</v>
      </c>
      <c r="N14" s="85">
        <v>132</v>
      </c>
    </row>
    <row r="15" spans="1:16" s="37" customFormat="1" ht="23.45" customHeight="1" x14ac:dyDescent="0.25">
      <c r="A15" s="84" t="s">
        <v>131</v>
      </c>
      <c r="B15" s="85">
        <v>370</v>
      </c>
      <c r="C15" s="85">
        <v>443</v>
      </c>
      <c r="D15" s="85">
        <v>509</v>
      </c>
      <c r="E15" s="85">
        <v>595</v>
      </c>
      <c r="F15" s="85">
        <v>756</v>
      </c>
      <c r="G15" s="85">
        <v>651</v>
      </c>
      <c r="H15" s="85">
        <v>620</v>
      </c>
      <c r="I15" s="85">
        <v>587</v>
      </c>
      <c r="J15" s="85">
        <v>373</v>
      </c>
      <c r="K15" s="85">
        <v>179</v>
      </c>
      <c r="L15" s="85">
        <v>230</v>
      </c>
      <c r="M15" s="85">
        <v>75</v>
      </c>
      <c r="N15" s="85">
        <v>60</v>
      </c>
    </row>
    <row r="16" spans="1:16" s="37" customFormat="1" ht="23.45" customHeight="1" x14ac:dyDescent="0.25">
      <c r="A16" s="84" t="s">
        <v>132</v>
      </c>
      <c r="B16" s="85">
        <v>6014</v>
      </c>
      <c r="C16" s="85">
        <v>7507</v>
      </c>
      <c r="D16" s="85">
        <v>7592</v>
      </c>
      <c r="E16" s="85">
        <v>8216</v>
      </c>
      <c r="F16" s="85">
        <v>12114</v>
      </c>
      <c r="G16" s="85">
        <v>7582</v>
      </c>
      <c r="H16" s="85">
        <v>5766</v>
      </c>
      <c r="I16" s="85">
        <v>5193</v>
      </c>
      <c r="J16" s="85">
        <v>4643</v>
      </c>
      <c r="K16" s="85">
        <v>3386</v>
      </c>
      <c r="L16" s="85">
        <v>2603</v>
      </c>
      <c r="M16" s="85">
        <v>954</v>
      </c>
      <c r="N16" s="85">
        <v>1752</v>
      </c>
    </row>
    <row r="17" spans="1:14" s="37" customFormat="1" ht="23.45" customHeight="1" x14ac:dyDescent="0.25">
      <c r="A17" s="84" t="s">
        <v>133</v>
      </c>
      <c r="B17" s="85">
        <v>153</v>
      </c>
      <c r="C17" s="85">
        <v>216</v>
      </c>
      <c r="D17" s="85">
        <v>321</v>
      </c>
      <c r="E17" s="85">
        <v>275</v>
      </c>
      <c r="F17" s="85">
        <v>323</v>
      </c>
      <c r="G17" s="85">
        <v>271</v>
      </c>
      <c r="H17" s="85">
        <v>271</v>
      </c>
      <c r="I17" s="85">
        <v>262</v>
      </c>
      <c r="J17" s="85">
        <v>146</v>
      </c>
      <c r="K17" s="85">
        <v>112</v>
      </c>
      <c r="L17" s="85">
        <v>91</v>
      </c>
      <c r="M17" s="85">
        <v>52</v>
      </c>
      <c r="N17" s="85">
        <v>30</v>
      </c>
    </row>
    <row r="18" spans="1:14" s="37" customFormat="1" ht="23.45" customHeight="1" x14ac:dyDescent="0.25">
      <c r="A18" s="84" t="s">
        <v>134</v>
      </c>
      <c r="B18" s="85">
        <v>339</v>
      </c>
      <c r="C18" s="85">
        <v>447</v>
      </c>
      <c r="D18" s="85">
        <v>565</v>
      </c>
      <c r="E18" s="85">
        <v>534</v>
      </c>
      <c r="F18" s="85">
        <v>827</v>
      </c>
      <c r="G18" s="85">
        <v>694</v>
      </c>
      <c r="H18" s="85">
        <v>637</v>
      </c>
      <c r="I18" s="85">
        <v>527</v>
      </c>
      <c r="J18" s="85">
        <v>376</v>
      </c>
      <c r="K18" s="85">
        <v>245</v>
      </c>
      <c r="L18" s="85">
        <v>228</v>
      </c>
      <c r="M18" s="85">
        <v>79</v>
      </c>
      <c r="N18" s="85">
        <v>118</v>
      </c>
    </row>
    <row r="19" spans="1:14" s="37" customFormat="1" ht="23.45" customHeight="1" x14ac:dyDescent="0.25">
      <c r="A19" s="84" t="s">
        <v>135</v>
      </c>
      <c r="B19" s="85">
        <v>289</v>
      </c>
      <c r="C19" s="85">
        <v>270</v>
      </c>
      <c r="D19" s="85">
        <v>413</v>
      </c>
      <c r="E19" s="85">
        <v>372</v>
      </c>
      <c r="F19" s="85">
        <v>480</v>
      </c>
      <c r="G19" s="85">
        <v>401</v>
      </c>
      <c r="H19" s="85">
        <v>380</v>
      </c>
      <c r="I19" s="85">
        <v>254</v>
      </c>
      <c r="J19" s="85">
        <v>261</v>
      </c>
      <c r="K19" s="85">
        <v>142</v>
      </c>
      <c r="L19" s="85">
        <v>151</v>
      </c>
      <c r="M19" s="85">
        <v>34</v>
      </c>
      <c r="N19" s="85">
        <v>102</v>
      </c>
    </row>
    <row r="20" spans="1:14" s="37" customFormat="1" ht="23.45" customHeight="1" x14ac:dyDescent="0.25">
      <c r="A20" s="84" t="s">
        <v>136</v>
      </c>
      <c r="B20" s="85">
        <v>216</v>
      </c>
      <c r="C20" s="85">
        <v>253</v>
      </c>
      <c r="D20" s="85">
        <v>368</v>
      </c>
      <c r="E20" s="85">
        <v>345</v>
      </c>
      <c r="F20" s="85">
        <v>388</v>
      </c>
      <c r="G20" s="85">
        <v>316</v>
      </c>
      <c r="H20" s="85">
        <v>193</v>
      </c>
      <c r="I20" s="85">
        <v>197</v>
      </c>
      <c r="J20" s="85">
        <v>180</v>
      </c>
      <c r="K20" s="85">
        <v>105</v>
      </c>
      <c r="L20" s="85">
        <v>140</v>
      </c>
      <c r="M20" s="85">
        <v>51</v>
      </c>
      <c r="N20" s="85">
        <v>71</v>
      </c>
    </row>
    <row r="21" spans="1:14" s="37" customFormat="1" ht="23.45" customHeight="1" x14ac:dyDescent="0.25">
      <c r="A21" s="84" t="s">
        <v>137</v>
      </c>
      <c r="B21" s="85">
        <v>617</v>
      </c>
      <c r="C21" s="85">
        <v>742</v>
      </c>
      <c r="D21" s="85">
        <v>830</v>
      </c>
      <c r="E21" s="85">
        <v>837</v>
      </c>
      <c r="F21" s="85">
        <v>1050</v>
      </c>
      <c r="G21" s="85">
        <v>867</v>
      </c>
      <c r="H21" s="85">
        <v>727</v>
      </c>
      <c r="I21" s="85">
        <v>715</v>
      </c>
      <c r="J21" s="85">
        <v>505</v>
      </c>
      <c r="K21" s="85">
        <v>251</v>
      </c>
      <c r="L21" s="85">
        <v>309</v>
      </c>
      <c r="M21" s="85">
        <v>96</v>
      </c>
      <c r="N21" s="85">
        <v>154</v>
      </c>
    </row>
    <row r="22" spans="1:14" s="37" customFormat="1" ht="23.45" customHeight="1" x14ac:dyDescent="0.25">
      <c r="A22" s="84" t="s">
        <v>138</v>
      </c>
      <c r="B22" s="85">
        <v>692</v>
      </c>
      <c r="C22" s="85">
        <v>839</v>
      </c>
      <c r="D22" s="85">
        <v>987</v>
      </c>
      <c r="E22" s="85">
        <v>969</v>
      </c>
      <c r="F22" s="85">
        <v>1519</v>
      </c>
      <c r="G22" s="85">
        <v>1247</v>
      </c>
      <c r="H22" s="85">
        <v>927</v>
      </c>
      <c r="I22" s="85">
        <v>860</v>
      </c>
      <c r="J22" s="85">
        <v>608</v>
      </c>
      <c r="K22" s="85">
        <v>504</v>
      </c>
      <c r="L22" s="85">
        <v>439</v>
      </c>
      <c r="M22" s="85">
        <v>110</v>
      </c>
      <c r="N22" s="85">
        <v>173</v>
      </c>
    </row>
    <row r="23" spans="1:14" s="37" customFormat="1" ht="23.45" customHeight="1" x14ac:dyDescent="0.25">
      <c r="A23" s="84" t="s">
        <v>139</v>
      </c>
      <c r="B23" s="85">
        <v>621</v>
      </c>
      <c r="C23" s="85">
        <v>635</v>
      </c>
      <c r="D23" s="85">
        <v>804</v>
      </c>
      <c r="E23" s="85">
        <v>934</v>
      </c>
      <c r="F23" s="85">
        <v>879</v>
      </c>
      <c r="G23" s="85">
        <v>785</v>
      </c>
      <c r="H23" s="85">
        <v>554</v>
      </c>
      <c r="I23" s="85">
        <v>471</v>
      </c>
      <c r="J23" s="85">
        <v>351</v>
      </c>
      <c r="K23" s="85">
        <v>284</v>
      </c>
      <c r="L23" s="85">
        <v>264</v>
      </c>
      <c r="M23" s="85">
        <v>48</v>
      </c>
      <c r="N23" s="85">
        <v>82</v>
      </c>
    </row>
    <row r="24" spans="1:14" s="37" customFormat="1" ht="23.45" customHeight="1" x14ac:dyDescent="0.25">
      <c r="A24" s="84" t="s">
        <v>140</v>
      </c>
      <c r="B24" s="85">
        <v>5729</v>
      </c>
      <c r="C24" s="85">
        <v>6768</v>
      </c>
      <c r="D24" s="85">
        <v>7359</v>
      </c>
      <c r="E24" s="85">
        <v>8022</v>
      </c>
      <c r="F24" s="85">
        <v>11536</v>
      </c>
      <c r="G24" s="85">
        <v>6440</v>
      </c>
      <c r="H24" s="85">
        <v>5888</v>
      </c>
      <c r="I24" s="85">
        <v>5163</v>
      </c>
      <c r="J24" s="85">
        <v>5343</v>
      </c>
      <c r="K24" s="85">
        <v>3040</v>
      </c>
      <c r="L24" s="85">
        <v>3159</v>
      </c>
      <c r="M24" s="85">
        <v>1137</v>
      </c>
      <c r="N24" s="85">
        <v>1713</v>
      </c>
    </row>
    <row r="25" spans="1:14" s="37" customFormat="1" ht="38.450000000000003" customHeight="1" x14ac:dyDescent="0.25">
      <c r="A25" s="82" t="s">
        <v>141</v>
      </c>
      <c r="B25" s="83">
        <v>5736</v>
      </c>
      <c r="C25" s="83">
        <v>7135</v>
      </c>
      <c r="D25" s="83">
        <v>8457</v>
      </c>
      <c r="E25" s="83">
        <v>9114</v>
      </c>
      <c r="F25" s="83">
        <v>12447</v>
      </c>
      <c r="G25" s="83">
        <v>8727</v>
      </c>
      <c r="H25" s="83">
        <v>6824</v>
      </c>
      <c r="I25" s="83">
        <v>6297</v>
      </c>
      <c r="J25" s="83">
        <v>4995</v>
      </c>
      <c r="K25" s="83">
        <v>3727</v>
      </c>
      <c r="L25" s="83">
        <v>3483</v>
      </c>
      <c r="M25" s="83">
        <v>939</v>
      </c>
      <c r="N25" s="83">
        <v>1653</v>
      </c>
    </row>
    <row r="26" spans="1:14" s="37" customFormat="1" ht="23.45" customHeight="1" x14ac:dyDescent="0.25">
      <c r="A26" s="84" t="s">
        <v>142</v>
      </c>
      <c r="B26" s="85">
        <v>173</v>
      </c>
      <c r="C26" s="85">
        <v>173</v>
      </c>
      <c r="D26" s="85">
        <v>314</v>
      </c>
      <c r="E26" s="85">
        <v>231</v>
      </c>
      <c r="F26" s="85">
        <v>372</v>
      </c>
      <c r="G26" s="85">
        <v>279</v>
      </c>
      <c r="H26" s="85">
        <v>248</v>
      </c>
      <c r="I26" s="85">
        <v>186</v>
      </c>
      <c r="J26" s="85">
        <v>215</v>
      </c>
      <c r="K26" s="85">
        <v>72</v>
      </c>
      <c r="L26" s="85">
        <v>107</v>
      </c>
      <c r="M26" s="85">
        <v>24</v>
      </c>
      <c r="N26" s="85">
        <v>44</v>
      </c>
    </row>
    <row r="27" spans="1:14" s="37" customFormat="1" ht="23.45" customHeight="1" x14ac:dyDescent="0.25">
      <c r="A27" s="84" t="s">
        <v>143</v>
      </c>
      <c r="B27" s="85">
        <v>204</v>
      </c>
      <c r="C27" s="85">
        <v>260</v>
      </c>
      <c r="D27" s="85">
        <v>421</v>
      </c>
      <c r="E27" s="85">
        <v>283</v>
      </c>
      <c r="F27" s="85">
        <v>544</v>
      </c>
      <c r="G27" s="85">
        <v>421</v>
      </c>
      <c r="H27" s="85">
        <v>383</v>
      </c>
      <c r="I27" s="85">
        <v>284</v>
      </c>
      <c r="J27" s="85">
        <v>255</v>
      </c>
      <c r="K27" s="85">
        <v>178</v>
      </c>
      <c r="L27" s="85">
        <v>180</v>
      </c>
      <c r="M27" s="85">
        <v>40</v>
      </c>
      <c r="N27" s="85">
        <v>86</v>
      </c>
    </row>
    <row r="28" spans="1:14" s="37" customFormat="1" ht="23.45" customHeight="1" x14ac:dyDescent="0.25">
      <c r="A28" s="84" t="s">
        <v>144</v>
      </c>
      <c r="B28" s="85">
        <v>317</v>
      </c>
      <c r="C28" s="85">
        <v>366</v>
      </c>
      <c r="D28" s="85">
        <v>440</v>
      </c>
      <c r="E28" s="85">
        <v>410</v>
      </c>
      <c r="F28" s="85">
        <v>457</v>
      </c>
      <c r="G28" s="85">
        <v>467</v>
      </c>
      <c r="H28" s="85">
        <v>428</v>
      </c>
      <c r="I28" s="85">
        <v>343</v>
      </c>
      <c r="J28" s="85">
        <v>280</v>
      </c>
      <c r="K28" s="85">
        <v>125</v>
      </c>
      <c r="L28" s="85">
        <v>164</v>
      </c>
      <c r="M28" s="85">
        <v>47</v>
      </c>
      <c r="N28" s="85">
        <v>90</v>
      </c>
    </row>
    <row r="29" spans="1:14" s="37" customFormat="1" ht="23.45" customHeight="1" x14ac:dyDescent="0.25">
      <c r="A29" s="84" t="s">
        <v>145</v>
      </c>
      <c r="B29" s="85">
        <v>24</v>
      </c>
      <c r="C29" s="85">
        <v>20</v>
      </c>
      <c r="D29" s="85">
        <v>13</v>
      </c>
      <c r="E29" s="85">
        <v>31</v>
      </c>
      <c r="F29" s="85">
        <v>32</v>
      </c>
      <c r="G29" s="85">
        <v>21</v>
      </c>
      <c r="H29" s="85">
        <v>22</v>
      </c>
      <c r="I29" s="85">
        <v>23</v>
      </c>
      <c r="J29" s="85">
        <v>11</v>
      </c>
      <c r="K29" s="85">
        <v>7</v>
      </c>
      <c r="L29" s="85">
        <v>15</v>
      </c>
      <c r="M29" s="85">
        <v>0</v>
      </c>
      <c r="N29" s="85">
        <v>5</v>
      </c>
    </row>
    <row r="30" spans="1:14" s="37" customFormat="1" ht="23.45" customHeight="1" x14ac:dyDescent="0.25">
      <c r="A30" s="84" t="s">
        <v>147</v>
      </c>
      <c r="B30" s="85">
        <v>415</v>
      </c>
      <c r="C30" s="85">
        <v>515</v>
      </c>
      <c r="D30" s="85">
        <v>666</v>
      </c>
      <c r="E30" s="85">
        <v>629</v>
      </c>
      <c r="F30" s="85">
        <v>1047</v>
      </c>
      <c r="G30" s="85">
        <v>616</v>
      </c>
      <c r="H30" s="85">
        <v>535</v>
      </c>
      <c r="I30" s="85">
        <v>352</v>
      </c>
      <c r="J30" s="85">
        <v>283</v>
      </c>
      <c r="K30" s="85">
        <v>251</v>
      </c>
      <c r="L30" s="85">
        <v>283</v>
      </c>
      <c r="M30" s="85">
        <v>88</v>
      </c>
      <c r="N30" s="85">
        <v>111</v>
      </c>
    </row>
    <row r="31" spans="1:14" s="37" customFormat="1" ht="23.45" customHeight="1" x14ac:dyDescent="0.25">
      <c r="A31" s="84" t="s">
        <v>148</v>
      </c>
      <c r="B31" s="85">
        <v>613</v>
      </c>
      <c r="C31" s="85">
        <v>841</v>
      </c>
      <c r="D31" s="85">
        <v>880</v>
      </c>
      <c r="E31" s="85">
        <v>911</v>
      </c>
      <c r="F31" s="85">
        <v>1208</v>
      </c>
      <c r="G31" s="85">
        <v>869</v>
      </c>
      <c r="H31" s="85">
        <v>865</v>
      </c>
      <c r="I31" s="85">
        <v>752</v>
      </c>
      <c r="J31" s="85">
        <v>493</v>
      </c>
      <c r="K31" s="85">
        <v>441</v>
      </c>
      <c r="L31" s="85">
        <v>310</v>
      </c>
      <c r="M31" s="85">
        <v>93</v>
      </c>
      <c r="N31" s="85">
        <v>148</v>
      </c>
    </row>
    <row r="32" spans="1:14" s="37" customFormat="1" ht="23.45" customHeight="1" x14ac:dyDescent="0.25">
      <c r="A32" s="84" t="s">
        <v>149</v>
      </c>
      <c r="B32" s="85">
        <v>803</v>
      </c>
      <c r="C32" s="85">
        <v>873</v>
      </c>
      <c r="D32" s="85">
        <v>1139</v>
      </c>
      <c r="E32" s="85">
        <v>1386</v>
      </c>
      <c r="F32" s="85">
        <v>1649</v>
      </c>
      <c r="G32" s="85">
        <v>1243</v>
      </c>
      <c r="H32" s="85">
        <v>876</v>
      </c>
      <c r="I32" s="85">
        <v>758</v>
      </c>
      <c r="J32" s="85">
        <v>588</v>
      </c>
      <c r="K32" s="85">
        <v>407</v>
      </c>
      <c r="L32" s="85">
        <v>367</v>
      </c>
      <c r="M32" s="85">
        <v>81</v>
      </c>
      <c r="N32" s="85">
        <v>241</v>
      </c>
    </row>
    <row r="33" spans="1:14" s="37" customFormat="1" ht="23.45" customHeight="1" x14ac:dyDescent="0.25">
      <c r="A33" s="84" t="s">
        <v>150</v>
      </c>
      <c r="B33" s="85">
        <v>153</v>
      </c>
      <c r="C33" s="85">
        <v>259</v>
      </c>
      <c r="D33" s="85">
        <v>249</v>
      </c>
      <c r="E33" s="85">
        <v>329</v>
      </c>
      <c r="F33" s="85">
        <v>401</v>
      </c>
      <c r="G33" s="85">
        <v>351</v>
      </c>
      <c r="H33" s="85">
        <v>211</v>
      </c>
      <c r="I33" s="85">
        <v>322</v>
      </c>
      <c r="J33" s="85">
        <v>239</v>
      </c>
      <c r="K33" s="85">
        <v>124</v>
      </c>
      <c r="L33" s="85">
        <v>110</v>
      </c>
      <c r="M33" s="85">
        <v>52</v>
      </c>
      <c r="N33" s="85">
        <v>52</v>
      </c>
    </row>
    <row r="34" spans="1:14" s="37" customFormat="1" ht="23.45" customHeight="1" x14ac:dyDescent="0.25">
      <c r="A34" s="84" t="s">
        <v>151</v>
      </c>
      <c r="B34" s="85">
        <v>204</v>
      </c>
      <c r="C34" s="85">
        <v>261</v>
      </c>
      <c r="D34" s="85">
        <v>285</v>
      </c>
      <c r="E34" s="85">
        <v>350</v>
      </c>
      <c r="F34" s="85">
        <v>365</v>
      </c>
      <c r="G34" s="85">
        <v>356</v>
      </c>
      <c r="H34" s="85">
        <v>158</v>
      </c>
      <c r="I34" s="85">
        <v>202</v>
      </c>
      <c r="J34" s="85">
        <v>190</v>
      </c>
      <c r="K34" s="85">
        <v>100</v>
      </c>
      <c r="L34" s="85">
        <v>134</v>
      </c>
      <c r="M34" s="85">
        <v>24</v>
      </c>
      <c r="N34" s="85">
        <v>17</v>
      </c>
    </row>
    <row r="35" spans="1:14" s="37" customFormat="1" ht="23.45" customHeight="1" x14ac:dyDescent="0.25">
      <c r="A35" s="84" t="s">
        <v>152</v>
      </c>
      <c r="B35" s="85">
        <v>140</v>
      </c>
      <c r="C35" s="85">
        <v>128</v>
      </c>
      <c r="D35" s="85">
        <v>199</v>
      </c>
      <c r="E35" s="85">
        <v>236</v>
      </c>
      <c r="F35" s="85">
        <v>177</v>
      </c>
      <c r="G35" s="85">
        <v>213</v>
      </c>
      <c r="H35" s="85">
        <v>237</v>
      </c>
      <c r="I35" s="85">
        <v>137</v>
      </c>
      <c r="J35" s="85">
        <v>115</v>
      </c>
      <c r="K35" s="85">
        <v>77</v>
      </c>
      <c r="L35" s="85">
        <v>62</v>
      </c>
      <c r="M35" s="85">
        <v>25</v>
      </c>
      <c r="N35" s="85">
        <v>51</v>
      </c>
    </row>
    <row r="36" spans="1:14" s="37" customFormat="1" ht="23.45" customHeight="1" x14ac:dyDescent="0.25">
      <c r="A36" s="84" t="s">
        <v>153</v>
      </c>
      <c r="B36" s="85">
        <v>2715</v>
      </c>
      <c r="C36" s="85">
        <v>3459</v>
      </c>
      <c r="D36" s="85">
        <v>3865</v>
      </c>
      <c r="E36" s="85">
        <v>4350</v>
      </c>
      <c r="F36" s="85">
        <v>6226</v>
      </c>
      <c r="G36" s="85">
        <v>3912</v>
      </c>
      <c r="H36" s="85">
        <v>2884</v>
      </c>
      <c r="I36" s="85">
        <v>2961</v>
      </c>
      <c r="J36" s="85">
        <v>2337</v>
      </c>
      <c r="K36" s="85">
        <v>1952</v>
      </c>
      <c r="L36" s="85">
        <v>1765</v>
      </c>
      <c r="M36" s="85">
        <v>465</v>
      </c>
      <c r="N36" s="85">
        <v>814</v>
      </c>
    </row>
    <row r="37" spans="1:14" s="37" customFormat="1" ht="23.45" customHeight="1" x14ac:dyDescent="0.25">
      <c r="A37" s="82" t="s">
        <v>154</v>
      </c>
      <c r="B37" s="83">
        <v>8401</v>
      </c>
      <c r="C37" s="83">
        <v>10212</v>
      </c>
      <c r="D37" s="83">
        <v>12418</v>
      </c>
      <c r="E37" s="83">
        <v>13126</v>
      </c>
      <c r="F37" s="83">
        <v>17482</v>
      </c>
      <c r="G37" s="83">
        <v>12275</v>
      </c>
      <c r="H37" s="83">
        <v>11393</v>
      </c>
      <c r="I37" s="83">
        <v>10010</v>
      </c>
      <c r="J37" s="83">
        <v>8219</v>
      </c>
      <c r="K37" s="83">
        <v>5874</v>
      </c>
      <c r="L37" s="83">
        <v>5315</v>
      </c>
      <c r="M37" s="83">
        <v>1905</v>
      </c>
      <c r="N37" s="83">
        <v>2966</v>
      </c>
    </row>
    <row r="38" spans="1:14" s="37" customFormat="1" ht="23.45" customHeight="1" x14ac:dyDescent="0.25">
      <c r="A38" s="84" t="s">
        <v>155</v>
      </c>
      <c r="B38" s="85">
        <v>394</v>
      </c>
      <c r="C38" s="85">
        <v>268</v>
      </c>
      <c r="D38" s="85">
        <v>357</v>
      </c>
      <c r="E38" s="85">
        <v>395</v>
      </c>
      <c r="F38" s="85">
        <v>442</v>
      </c>
      <c r="G38" s="85">
        <v>359</v>
      </c>
      <c r="H38" s="85">
        <v>311</v>
      </c>
      <c r="I38" s="85">
        <v>294</v>
      </c>
      <c r="J38" s="85">
        <v>182</v>
      </c>
      <c r="K38" s="85">
        <v>125</v>
      </c>
      <c r="L38" s="85">
        <v>92</v>
      </c>
      <c r="M38" s="85">
        <v>53</v>
      </c>
      <c r="N38" s="85">
        <v>73</v>
      </c>
    </row>
    <row r="39" spans="1:14" s="37" customFormat="1" ht="23.45" customHeight="1" x14ac:dyDescent="0.25">
      <c r="A39" s="84" t="s">
        <v>156</v>
      </c>
      <c r="B39" s="85">
        <v>214</v>
      </c>
      <c r="C39" s="85">
        <v>216</v>
      </c>
      <c r="D39" s="85">
        <v>226</v>
      </c>
      <c r="E39" s="85">
        <v>286</v>
      </c>
      <c r="F39" s="85">
        <v>353</v>
      </c>
      <c r="G39" s="85">
        <v>199</v>
      </c>
      <c r="H39" s="85">
        <v>208</v>
      </c>
      <c r="I39" s="85">
        <v>119</v>
      </c>
      <c r="J39" s="85">
        <v>127</v>
      </c>
      <c r="K39" s="85">
        <v>59</v>
      </c>
      <c r="L39" s="85">
        <v>95</v>
      </c>
      <c r="M39" s="85">
        <v>17</v>
      </c>
      <c r="N39" s="85">
        <v>58</v>
      </c>
    </row>
    <row r="40" spans="1:14" s="37" customFormat="1" ht="23.45" customHeight="1" x14ac:dyDescent="0.25">
      <c r="A40" s="84" t="s">
        <v>157</v>
      </c>
      <c r="B40" s="85">
        <v>432</v>
      </c>
      <c r="C40" s="85">
        <v>520</v>
      </c>
      <c r="D40" s="85">
        <v>715</v>
      </c>
      <c r="E40" s="85">
        <v>665</v>
      </c>
      <c r="F40" s="85">
        <v>845</v>
      </c>
      <c r="G40" s="85">
        <v>607</v>
      </c>
      <c r="H40" s="85">
        <v>474</v>
      </c>
      <c r="I40" s="85">
        <v>376</v>
      </c>
      <c r="J40" s="85">
        <v>350</v>
      </c>
      <c r="K40" s="85">
        <v>438</v>
      </c>
      <c r="L40" s="85">
        <v>732</v>
      </c>
      <c r="M40" s="85">
        <v>203</v>
      </c>
      <c r="N40" s="85">
        <v>296</v>
      </c>
    </row>
    <row r="41" spans="1:14" s="37" customFormat="1" ht="23.45" customHeight="1" x14ac:dyDescent="0.25">
      <c r="A41" s="84" t="s">
        <v>158</v>
      </c>
      <c r="B41" s="85">
        <v>3817</v>
      </c>
      <c r="C41" s="85">
        <v>4843</v>
      </c>
      <c r="D41" s="85">
        <v>5693</v>
      </c>
      <c r="E41" s="85">
        <v>5919</v>
      </c>
      <c r="F41" s="85">
        <v>7671</v>
      </c>
      <c r="G41" s="85">
        <v>5078</v>
      </c>
      <c r="H41" s="85">
        <v>4957</v>
      </c>
      <c r="I41" s="85">
        <v>4394</v>
      </c>
      <c r="J41" s="85">
        <v>3501</v>
      </c>
      <c r="K41" s="85">
        <v>2582</v>
      </c>
      <c r="L41" s="85">
        <v>2036</v>
      </c>
      <c r="M41" s="85">
        <v>722</v>
      </c>
      <c r="N41" s="85">
        <v>1219</v>
      </c>
    </row>
    <row r="42" spans="1:14" s="37" customFormat="1" ht="23.45" customHeight="1" x14ac:dyDescent="0.25">
      <c r="A42" s="84" t="s">
        <v>159</v>
      </c>
      <c r="B42" s="85">
        <v>653</v>
      </c>
      <c r="C42" s="85">
        <v>817</v>
      </c>
      <c r="D42" s="85">
        <v>919</v>
      </c>
      <c r="E42" s="85">
        <v>1172</v>
      </c>
      <c r="F42" s="85">
        <v>1600</v>
      </c>
      <c r="G42" s="85">
        <v>1412</v>
      </c>
      <c r="H42" s="85">
        <v>1199</v>
      </c>
      <c r="I42" s="85">
        <v>1116</v>
      </c>
      <c r="J42" s="85">
        <v>743</v>
      </c>
      <c r="K42" s="85">
        <v>593</v>
      </c>
      <c r="L42" s="85">
        <v>491</v>
      </c>
      <c r="M42" s="85">
        <v>152</v>
      </c>
      <c r="N42" s="85">
        <v>319</v>
      </c>
    </row>
    <row r="43" spans="1:14" s="37" customFormat="1" ht="23.45" customHeight="1" x14ac:dyDescent="0.25">
      <c r="A43" s="84" t="s">
        <v>160</v>
      </c>
      <c r="B43" s="85">
        <v>565</v>
      </c>
      <c r="C43" s="85">
        <v>650</v>
      </c>
      <c r="D43" s="85">
        <v>803</v>
      </c>
      <c r="E43" s="85">
        <v>956</v>
      </c>
      <c r="F43" s="85">
        <v>1172</v>
      </c>
      <c r="G43" s="85">
        <v>1011</v>
      </c>
      <c r="H43" s="85">
        <v>877</v>
      </c>
      <c r="I43" s="85">
        <v>695</v>
      </c>
      <c r="J43" s="85">
        <v>711</v>
      </c>
      <c r="K43" s="85">
        <v>408</v>
      </c>
      <c r="L43" s="85">
        <v>306</v>
      </c>
      <c r="M43" s="85">
        <v>162</v>
      </c>
      <c r="N43" s="85">
        <v>172</v>
      </c>
    </row>
    <row r="44" spans="1:14" s="37" customFormat="1" ht="23.45" customHeight="1" x14ac:dyDescent="0.25">
      <c r="A44" s="84" t="s">
        <v>161</v>
      </c>
      <c r="B44" s="85">
        <v>2133</v>
      </c>
      <c r="C44" s="85">
        <v>2711</v>
      </c>
      <c r="D44" s="85">
        <v>3484</v>
      </c>
      <c r="E44" s="85">
        <v>3505</v>
      </c>
      <c r="F44" s="85">
        <v>5047</v>
      </c>
      <c r="G44" s="85">
        <v>3372</v>
      </c>
      <c r="H44" s="85">
        <v>3217</v>
      </c>
      <c r="I44" s="85">
        <v>2892</v>
      </c>
      <c r="J44" s="85">
        <v>2439</v>
      </c>
      <c r="K44" s="85">
        <v>1495</v>
      </c>
      <c r="L44" s="85">
        <v>1354</v>
      </c>
      <c r="M44" s="85">
        <v>514</v>
      </c>
      <c r="N44" s="85">
        <v>685</v>
      </c>
    </row>
    <row r="45" spans="1:14" s="37" customFormat="1" ht="23.45" customHeight="1" x14ac:dyDescent="0.25">
      <c r="A45" s="84" t="s">
        <v>162</v>
      </c>
      <c r="B45" s="85">
        <v>193</v>
      </c>
      <c r="C45" s="85">
        <v>187</v>
      </c>
      <c r="D45" s="85">
        <v>221</v>
      </c>
      <c r="E45" s="85">
        <v>228</v>
      </c>
      <c r="F45" s="85">
        <v>351</v>
      </c>
      <c r="G45" s="85">
        <v>239</v>
      </c>
      <c r="H45" s="85">
        <v>150</v>
      </c>
      <c r="I45" s="85">
        <v>123</v>
      </c>
      <c r="J45" s="85">
        <v>166</v>
      </c>
      <c r="K45" s="85">
        <v>174</v>
      </c>
      <c r="L45" s="85">
        <v>208</v>
      </c>
      <c r="M45" s="85">
        <v>82</v>
      </c>
      <c r="N45" s="85">
        <v>144</v>
      </c>
    </row>
    <row r="46" spans="1:14" s="37" customFormat="1" ht="38.450000000000003" customHeight="1" x14ac:dyDescent="0.25">
      <c r="A46" s="82" t="s">
        <v>163</v>
      </c>
      <c r="B46" s="83">
        <v>3804</v>
      </c>
      <c r="C46" s="83">
        <v>3793</v>
      </c>
      <c r="D46" s="83">
        <v>4131</v>
      </c>
      <c r="E46" s="83">
        <v>4225</v>
      </c>
      <c r="F46" s="83">
        <v>4469</v>
      </c>
      <c r="G46" s="83">
        <v>3160</v>
      </c>
      <c r="H46" s="83">
        <v>2656</v>
      </c>
      <c r="I46" s="83">
        <v>2327</v>
      </c>
      <c r="J46" s="83">
        <v>1826</v>
      </c>
      <c r="K46" s="83">
        <v>1348</v>
      </c>
      <c r="L46" s="83">
        <v>1067</v>
      </c>
      <c r="M46" s="83">
        <v>549</v>
      </c>
      <c r="N46" s="83">
        <v>645</v>
      </c>
    </row>
    <row r="47" spans="1:14" s="37" customFormat="1" ht="23.45" customHeight="1" x14ac:dyDescent="0.25">
      <c r="A47" s="84" t="s">
        <v>164</v>
      </c>
      <c r="B47" s="85">
        <v>642</v>
      </c>
      <c r="C47" s="85">
        <v>598</v>
      </c>
      <c r="D47" s="85">
        <v>499</v>
      </c>
      <c r="E47" s="85">
        <v>605</v>
      </c>
      <c r="F47" s="85">
        <v>428</v>
      </c>
      <c r="G47" s="85">
        <v>322</v>
      </c>
      <c r="H47" s="85">
        <v>264</v>
      </c>
      <c r="I47" s="85">
        <v>231</v>
      </c>
      <c r="J47" s="85">
        <v>130</v>
      </c>
      <c r="K47" s="85">
        <v>133</v>
      </c>
      <c r="L47" s="85">
        <v>107</v>
      </c>
      <c r="M47" s="85">
        <v>89</v>
      </c>
      <c r="N47" s="85">
        <v>96</v>
      </c>
    </row>
    <row r="48" spans="1:14" s="37" customFormat="1" ht="23.45" customHeight="1" x14ac:dyDescent="0.25">
      <c r="A48" s="84" t="s">
        <v>165</v>
      </c>
      <c r="B48" s="85">
        <v>114</v>
      </c>
      <c r="C48" s="85">
        <v>65</v>
      </c>
      <c r="D48" s="85">
        <v>69</v>
      </c>
      <c r="E48" s="85">
        <v>91</v>
      </c>
      <c r="F48" s="85">
        <v>35</v>
      </c>
      <c r="G48" s="85">
        <v>15</v>
      </c>
      <c r="H48" s="85">
        <v>21</v>
      </c>
      <c r="I48" s="85">
        <v>26</v>
      </c>
      <c r="J48" s="85">
        <v>21</v>
      </c>
      <c r="K48" s="85">
        <v>15</v>
      </c>
      <c r="L48" s="85">
        <v>28</v>
      </c>
      <c r="M48" s="85">
        <v>10</v>
      </c>
      <c r="N48" s="85">
        <v>10</v>
      </c>
    </row>
    <row r="49" spans="1:14" s="37" customFormat="1" ht="23.45" customHeight="1" x14ac:dyDescent="0.25">
      <c r="A49" s="84" t="s">
        <v>166</v>
      </c>
      <c r="B49" s="85">
        <v>240</v>
      </c>
      <c r="C49" s="85">
        <v>275</v>
      </c>
      <c r="D49" s="85">
        <v>325</v>
      </c>
      <c r="E49" s="85">
        <v>350</v>
      </c>
      <c r="F49" s="85">
        <v>280</v>
      </c>
      <c r="G49" s="85">
        <v>270</v>
      </c>
      <c r="H49" s="85">
        <v>208</v>
      </c>
      <c r="I49" s="85">
        <v>167</v>
      </c>
      <c r="J49" s="85">
        <v>132</v>
      </c>
      <c r="K49" s="85">
        <v>79</v>
      </c>
      <c r="L49" s="85">
        <v>110</v>
      </c>
      <c r="M49" s="85">
        <v>28</v>
      </c>
      <c r="N49" s="85">
        <v>27</v>
      </c>
    </row>
    <row r="50" spans="1:14" s="37" customFormat="1" ht="23.45" customHeight="1" x14ac:dyDescent="0.25">
      <c r="A50" s="84" t="s">
        <v>167</v>
      </c>
      <c r="B50" s="85">
        <v>345</v>
      </c>
      <c r="C50" s="85">
        <v>296</v>
      </c>
      <c r="D50" s="85">
        <v>413</v>
      </c>
      <c r="E50" s="85">
        <v>369</v>
      </c>
      <c r="F50" s="85">
        <v>317</v>
      </c>
      <c r="G50" s="85">
        <v>275</v>
      </c>
      <c r="H50" s="85">
        <v>223</v>
      </c>
      <c r="I50" s="85">
        <v>189</v>
      </c>
      <c r="J50" s="85">
        <v>131</v>
      </c>
      <c r="K50" s="85">
        <v>100</v>
      </c>
      <c r="L50" s="85">
        <v>90</v>
      </c>
      <c r="M50" s="85">
        <v>17</v>
      </c>
      <c r="N50" s="85">
        <v>53</v>
      </c>
    </row>
    <row r="51" spans="1:14" s="37" customFormat="1" ht="23.45" customHeight="1" x14ac:dyDescent="0.25">
      <c r="A51" s="84" t="s">
        <v>168</v>
      </c>
      <c r="B51" s="85">
        <v>379</v>
      </c>
      <c r="C51" s="85">
        <v>335</v>
      </c>
      <c r="D51" s="85">
        <v>349</v>
      </c>
      <c r="E51" s="85">
        <v>259</v>
      </c>
      <c r="F51" s="85">
        <v>316</v>
      </c>
      <c r="G51" s="85">
        <v>194</v>
      </c>
      <c r="H51" s="85">
        <v>184</v>
      </c>
      <c r="I51" s="85">
        <v>114</v>
      </c>
      <c r="J51" s="85">
        <v>111</v>
      </c>
      <c r="K51" s="85">
        <v>116</v>
      </c>
      <c r="L51" s="85">
        <v>56</v>
      </c>
      <c r="M51" s="85">
        <v>26</v>
      </c>
      <c r="N51" s="85">
        <v>15</v>
      </c>
    </row>
    <row r="52" spans="1:14" s="37" customFormat="1" ht="23.45" customHeight="1" x14ac:dyDescent="0.25">
      <c r="A52" s="84" t="s">
        <v>169</v>
      </c>
      <c r="B52" s="85">
        <v>766</v>
      </c>
      <c r="C52" s="85">
        <v>567</v>
      </c>
      <c r="D52" s="85">
        <v>628</v>
      </c>
      <c r="E52" s="85">
        <v>621</v>
      </c>
      <c r="F52" s="85">
        <v>271</v>
      </c>
      <c r="G52" s="85">
        <v>302</v>
      </c>
      <c r="H52" s="85">
        <v>203</v>
      </c>
      <c r="I52" s="85">
        <v>217</v>
      </c>
      <c r="J52" s="85">
        <v>169</v>
      </c>
      <c r="K52" s="85">
        <v>101</v>
      </c>
      <c r="L52" s="85">
        <v>115</v>
      </c>
      <c r="M52" s="85">
        <v>97</v>
      </c>
      <c r="N52" s="85">
        <v>74</v>
      </c>
    </row>
    <row r="53" spans="1:14" s="37" customFormat="1" ht="23.45" customHeight="1" x14ac:dyDescent="0.25">
      <c r="A53" s="84" t="s">
        <v>170</v>
      </c>
      <c r="B53" s="85">
        <v>1317</v>
      </c>
      <c r="C53" s="85">
        <v>1658</v>
      </c>
      <c r="D53" s="85">
        <v>1848</v>
      </c>
      <c r="E53" s="85">
        <v>1929</v>
      </c>
      <c r="F53" s="85">
        <v>2825</v>
      </c>
      <c r="G53" s="85">
        <v>1783</v>
      </c>
      <c r="H53" s="85">
        <v>1552</v>
      </c>
      <c r="I53" s="85">
        <v>1384</v>
      </c>
      <c r="J53" s="85">
        <v>1133</v>
      </c>
      <c r="K53" s="85">
        <v>805</v>
      </c>
      <c r="L53" s="85">
        <v>561</v>
      </c>
      <c r="M53" s="85">
        <v>281</v>
      </c>
      <c r="N53" s="85">
        <v>369</v>
      </c>
    </row>
    <row r="54" spans="1:14" s="37" customFormat="1" ht="38.450000000000003" customHeight="1" x14ac:dyDescent="0.25">
      <c r="A54" s="82" t="s">
        <v>171</v>
      </c>
      <c r="B54" s="83">
        <v>17580</v>
      </c>
      <c r="C54" s="83">
        <v>21124</v>
      </c>
      <c r="D54" s="83">
        <v>22722</v>
      </c>
      <c r="E54" s="83">
        <v>25587</v>
      </c>
      <c r="F54" s="83">
        <v>33927</v>
      </c>
      <c r="G54" s="83">
        <v>25675</v>
      </c>
      <c r="H54" s="83">
        <v>21207</v>
      </c>
      <c r="I54" s="83">
        <v>19262</v>
      </c>
      <c r="J54" s="83">
        <v>15331</v>
      </c>
      <c r="K54" s="83">
        <v>10132</v>
      </c>
      <c r="L54" s="83">
        <v>9951</v>
      </c>
      <c r="M54" s="83">
        <v>2953</v>
      </c>
      <c r="N54" s="83">
        <v>4856</v>
      </c>
    </row>
    <row r="55" spans="1:14" s="37" customFormat="1" ht="23.45" customHeight="1" x14ac:dyDescent="0.25">
      <c r="A55" s="84" t="s">
        <v>172</v>
      </c>
      <c r="B55" s="85">
        <v>4120</v>
      </c>
      <c r="C55" s="85">
        <v>4960</v>
      </c>
      <c r="D55" s="85">
        <v>4854</v>
      </c>
      <c r="E55" s="85">
        <v>6068</v>
      </c>
      <c r="F55" s="85">
        <v>7675</v>
      </c>
      <c r="G55" s="85">
        <v>5732</v>
      </c>
      <c r="H55" s="85">
        <v>4658</v>
      </c>
      <c r="I55" s="85">
        <v>4117</v>
      </c>
      <c r="J55" s="85">
        <v>2989</v>
      </c>
      <c r="K55" s="85">
        <v>2220</v>
      </c>
      <c r="L55" s="85">
        <v>2182</v>
      </c>
      <c r="M55" s="85">
        <v>595</v>
      </c>
      <c r="N55" s="85">
        <v>1244</v>
      </c>
    </row>
    <row r="56" spans="1:14" s="37" customFormat="1" ht="23.45" customHeight="1" x14ac:dyDescent="0.25">
      <c r="A56" s="84" t="s">
        <v>173</v>
      </c>
      <c r="B56" s="85">
        <v>199</v>
      </c>
      <c r="C56" s="85">
        <v>247</v>
      </c>
      <c r="D56" s="85">
        <v>356</v>
      </c>
      <c r="E56" s="85">
        <v>359</v>
      </c>
      <c r="F56" s="85">
        <v>423</v>
      </c>
      <c r="G56" s="85">
        <v>312</v>
      </c>
      <c r="H56" s="85">
        <v>362</v>
      </c>
      <c r="I56" s="85">
        <v>255</v>
      </c>
      <c r="J56" s="85">
        <v>89</v>
      </c>
      <c r="K56" s="85">
        <v>142</v>
      </c>
      <c r="L56" s="85">
        <v>129</v>
      </c>
      <c r="M56" s="85">
        <v>41</v>
      </c>
      <c r="N56" s="85">
        <v>60</v>
      </c>
    </row>
    <row r="57" spans="1:14" s="37" customFormat="1" ht="23.45" customHeight="1" x14ac:dyDescent="0.25">
      <c r="A57" s="84" t="s">
        <v>174</v>
      </c>
      <c r="B57" s="85">
        <v>132</v>
      </c>
      <c r="C57" s="85">
        <v>196</v>
      </c>
      <c r="D57" s="85">
        <v>193</v>
      </c>
      <c r="E57" s="85">
        <v>243</v>
      </c>
      <c r="F57" s="85">
        <v>350</v>
      </c>
      <c r="G57" s="85">
        <v>276</v>
      </c>
      <c r="H57" s="85">
        <v>324</v>
      </c>
      <c r="I57" s="85">
        <v>204</v>
      </c>
      <c r="J57" s="85">
        <v>159</v>
      </c>
      <c r="K57" s="85">
        <v>123</v>
      </c>
      <c r="L57" s="85">
        <v>116</v>
      </c>
      <c r="M57" s="85">
        <v>26</v>
      </c>
      <c r="N57" s="85">
        <v>43</v>
      </c>
    </row>
    <row r="58" spans="1:14" s="37" customFormat="1" ht="23.45" customHeight="1" x14ac:dyDescent="0.25">
      <c r="A58" s="84" t="s">
        <v>175</v>
      </c>
      <c r="B58" s="85">
        <v>3932</v>
      </c>
      <c r="C58" s="85">
        <v>5099</v>
      </c>
      <c r="D58" s="85">
        <v>5630</v>
      </c>
      <c r="E58" s="85">
        <v>5925</v>
      </c>
      <c r="F58" s="85">
        <v>8784</v>
      </c>
      <c r="G58" s="85">
        <v>5487</v>
      </c>
      <c r="H58" s="85">
        <v>4455</v>
      </c>
      <c r="I58" s="85">
        <v>4490</v>
      </c>
      <c r="J58" s="85">
        <v>3463</v>
      </c>
      <c r="K58" s="85">
        <v>2577</v>
      </c>
      <c r="L58" s="85">
        <v>2245</v>
      </c>
      <c r="M58" s="85">
        <v>761</v>
      </c>
      <c r="N58" s="85">
        <v>1237</v>
      </c>
    </row>
    <row r="59" spans="1:14" s="37" customFormat="1" ht="23.45" customHeight="1" x14ac:dyDescent="0.25">
      <c r="A59" s="84" t="s">
        <v>176</v>
      </c>
      <c r="B59" s="85">
        <v>1198</v>
      </c>
      <c r="C59" s="85">
        <v>1346</v>
      </c>
      <c r="D59" s="85">
        <v>1623</v>
      </c>
      <c r="E59" s="85">
        <v>1912</v>
      </c>
      <c r="F59" s="85">
        <v>2275</v>
      </c>
      <c r="G59" s="85">
        <v>1748</v>
      </c>
      <c r="H59" s="85">
        <v>1397</v>
      </c>
      <c r="I59" s="85">
        <v>1440</v>
      </c>
      <c r="J59" s="85">
        <v>1211</v>
      </c>
      <c r="K59" s="85">
        <v>674</v>
      </c>
      <c r="L59" s="85">
        <v>698</v>
      </c>
      <c r="M59" s="85">
        <v>187</v>
      </c>
      <c r="N59" s="85">
        <v>220</v>
      </c>
    </row>
    <row r="60" spans="1:14" s="37" customFormat="1" ht="23.45" customHeight="1" x14ac:dyDescent="0.25">
      <c r="A60" s="84" t="s">
        <v>177</v>
      </c>
      <c r="B60" s="85">
        <v>477</v>
      </c>
      <c r="C60" s="85">
        <v>484</v>
      </c>
      <c r="D60" s="85">
        <v>422</v>
      </c>
      <c r="E60" s="85">
        <v>556</v>
      </c>
      <c r="F60" s="85">
        <v>773</v>
      </c>
      <c r="G60" s="85">
        <v>625</v>
      </c>
      <c r="H60" s="85">
        <v>405</v>
      </c>
      <c r="I60" s="85">
        <v>395</v>
      </c>
      <c r="J60" s="85">
        <v>289</v>
      </c>
      <c r="K60" s="85">
        <v>210</v>
      </c>
      <c r="L60" s="85">
        <v>181</v>
      </c>
      <c r="M60" s="85">
        <v>60</v>
      </c>
      <c r="N60" s="85">
        <v>54</v>
      </c>
    </row>
    <row r="61" spans="1:14" s="37" customFormat="1" ht="23.45" customHeight="1" x14ac:dyDescent="0.25">
      <c r="A61" s="84" t="s">
        <v>178</v>
      </c>
      <c r="B61" s="85">
        <v>1226</v>
      </c>
      <c r="C61" s="85">
        <v>1598</v>
      </c>
      <c r="D61" s="85">
        <v>1786</v>
      </c>
      <c r="E61" s="85">
        <v>1894</v>
      </c>
      <c r="F61" s="85">
        <v>2434</v>
      </c>
      <c r="G61" s="85">
        <v>1958</v>
      </c>
      <c r="H61" s="85">
        <v>1446</v>
      </c>
      <c r="I61" s="85">
        <v>1460</v>
      </c>
      <c r="J61" s="85">
        <v>978</v>
      </c>
      <c r="K61" s="85">
        <v>737</v>
      </c>
      <c r="L61" s="85">
        <v>695</v>
      </c>
      <c r="M61" s="85">
        <v>202</v>
      </c>
      <c r="N61" s="85">
        <v>352</v>
      </c>
    </row>
    <row r="62" spans="1:14" s="37" customFormat="1" ht="23.45" customHeight="1" x14ac:dyDescent="0.25">
      <c r="A62" s="84" t="s">
        <v>179</v>
      </c>
      <c r="B62" s="85">
        <v>448</v>
      </c>
      <c r="C62" s="85">
        <v>652</v>
      </c>
      <c r="D62" s="85">
        <v>711</v>
      </c>
      <c r="E62" s="85">
        <v>694</v>
      </c>
      <c r="F62" s="85">
        <v>750</v>
      </c>
      <c r="G62" s="85">
        <v>778</v>
      </c>
      <c r="H62" s="85">
        <v>607</v>
      </c>
      <c r="I62" s="85">
        <v>472</v>
      </c>
      <c r="J62" s="85">
        <v>360</v>
      </c>
      <c r="K62" s="85">
        <v>266</v>
      </c>
      <c r="L62" s="85">
        <v>315</v>
      </c>
      <c r="M62" s="85">
        <v>49</v>
      </c>
      <c r="N62" s="85">
        <v>134</v>
      </c>
    </row>
    <row r="63" spans="1:14" s="37" customFormat="1" ht="23.45" customHeight="1" x14ac:dyDescent="0.25">
      <c r="A63" s="84" t="s">
        <v>180</v>
      </c>
      <c r="B63" s="85">
        <v>1720</v>
      </c>
      <c r="C63" s="85">
        <v>1483</v>
      </c>
      <c r="D63" s="85">
        <v>1900</v>
      </c>
      <c r="E63" s="85">
        <v>1805</v>
      </c>
      <c r="F63" s="85">
        <v>2347</v>
      </c>
      <c r="G63" s="85">
        <v>2034</v>
      </c>
      <c r="H63" s="85">
        <v>1693</v>
      </c>
      <c r="I63" s="85">
        <v>1534</v>
      </c>
      <c r="J63" s="85">
        <v>1577</v>
      </c>
      <c r="K63" s="85">
        <v>776</v>
      </c>
      <c r="L63" s="85">
        <v>670</v>
      </c>
      <c r="M63" s="85">
        <v>287</v>
      </c>
      <c r="N63" s="85">
        <v>397</v>
      </c>
    </row>
    <row r="64" spans="1:14" s="37" customFormat="1" ht="23.45" customHeight="1" x14ac:dyDescent="0.25">
      <c r="A64" s="84" t="s">
        <v>181</v>
      </c>
      <c r="B64" s="85">
        <v>1146</v>
      </c>
      <c r="C64" s="85">
        <v>1436</v>
      </c>
      <c r="D64" s="85">
        <v>1399</v>
      </c>
      <c r="E64" s="85">
        <v>1469</v>
      </c>
      <c r="F64" s="85">
        <v>2121</v>
      </c>
      <c r="G64" s="85">
        <v>1835</v>
      </c>
      <c r="H64" s="85">
        <v>1612</v>
      </c>
      <c r="I64" s="85">
        <v>1367</v>
      </c>
      <c r="J64" s="85">
        <v>1187</v>
      </c>
      <c r="K64" s="85">
        <v>719</v>
      </c>
      <c r="L64" s="85">
        <v>679</v>
      </c>
      <c r="M64" s="85">
        <v>247</v>
      </c>
      <c r="N64" s="85">
        <v>308</v>
      </c>
    </row>
    <row r="65" spans="1:14" s="37" customFormat="1" ht="23.45" customHeight="1" x14ac:dyDescent="0.25">
      <c r="A65" s="84" t="s">
        <v>182</v>
      </c>
      <c r="B65" s="85">
        <v>289</v>
      </c>
      <c r="C65" s="85">
        <v>430</v>
      </c>
      <c r="D65" s="85">
        <v>451</v>
      </c>
      <c r="E65" s="85">
        <v>659</v>
      </c>
      <c r="F65" s="85">
        <v>894</v>
      </c>
      <c r="G65" s="85">
        <v>606</v>
      </c>
      <c r="H65" s="85">
        <v>562</v>
      </c>
      <c r="I65" s="85">
        <v>506</v>
      </c>
      <c r="J65" s="85">
        <v>397</v>
      </c>
      <c r="K65" s="85">
        <v>256</v>
      </c>
      <c r="L65" s="85">
        <v>305</v>
      </c>
      <c r="M65" s="85">
        <v>63</v>
      </c>
      <c r="N65" s="85">
        <v>100</v>
      </c>
    </row>
    <row r="66" spans="1:14" s="37" customFormat="1" ht="23.45" customHeight="1" x14ac:dyDescent="0.25">
      <c r="A66" s="84" t="s">
        <v>183</v>
      </c>
      <c r="B66" s="85">
        <v>1387</v>
      </c>
      <c r="C66" s="85">
        <v>1574</v>
      </c>
      <c r="D66" s="85">
        <v>1709</v>
      </c>
      <c r="E66" s="85">
        <v>1895</v>
      </c>
      <c r="F66" s="85">
        <v>2661</v>
      </c>
      <c r="G66" s="85">
        <v>2187</v>
      </c>
      <c r="H66" s="85">
        <v>1802</v>
      </c>
      <c r="I66" s="85">
        <v>1481</v>
      </c>
      <c r="J66" s="85">
        <v>1304</v>
      </c>
      <c r="K66" s="85">
        <v>712</v>
      </c>
      <c r="L66" s="85">
        <v>843</v>
      </c>
      <c r="M66" s="85">
        <v>254</v>
      </c>
      <c r="N66" s="85">
        <v>318</v>
      </c>
    </row>
    <row r="67" spans="1:14" s="37" customFormat="1" ht="23.45" customHeight="1" x14ac:dyDescent="0.25">
      <c r="A67" s="84" t="s">
        <v>184</v>
      </c>
      <c r="B67" s="85">
        <v>876</v>
      </c>
      <c r="C67" s="85">
        <v>1128</v>
      </c>
      <c r="D67" s="85">
        <v>1171</v>
      </c>
      <c r="E67" s="85">
        <v>1454</v>
      </c>
      <c r="F67" s="85">
        <v>1722</v>
      </c>
      <c r="G67" s="85">
        <v>1338</v>
      </c>
      <c r="H67" s="85">
        <v>1296</v>
      </c>
      <c r="I67" s="85">
        <v>971</v>
      </c>
      <c r="J67" s="85">
        <v>966</v>
      </c>
      <c r="K67" s="85">
        <v>476</v>
      </c>
      <c r="L67" s="85">
        <v>663</v>
      </c>
      <c r="M67" s="85">
        <v>124</v>
      </c>
      <c r="N67" s="85">
        <v>268</v>
      </c>
    </row>
    <row r="68" spans="1:14" s="37" customFormat="1" ht="23.45" customHeight="1" x14ac:dyDescent="0.25">
      <c r="A68" s="84" t="s">
        <v>185</v>
      </c>
      <c r="B68" s="85">
        <v>431</v>
      </c>
      <c r="C68" s="85">
        <v>491</v>
      </c>
      <c r="D68" s="85">
        <v>517</v>
      </c>
      <c r="E68" s="85">
        <v>655</v>
      </c>
      <c r="F68" s="85">
        <v>718</v>
      </c>
      <c r="G68" s="85">
        <v>758</v>
      </c>
      <c r="H68" s="85">
        <v>585</v>
      </c>
      <c r="I68" s="85">
        <v>571</v>
      </c>
      <c r="J68" s="85">
        <v>360</v>
      </c>
      <c r="K68" s="85">
        <v>242</v>
      </c>
      <c r="L68" s="85">
        <v>230</v>
      </c>
      <c r="M68" s="85">
        <v>57</v>
      </c>
      <c r="N68" s="85">
        <v>121</v>
      </c>
    </row>
    <row r="69" spans="1:14" s="37" customFormat="1" ht="23.45" customHeight="1" x14ac:dyDescent="0.25">
      <c r="A69" s="82" t="s">
        <v>186</v>
      </c>
      <c r="B69" s="83">
        <v>6841</v>
      </c>
      <c r="C69" s="83">
        <v>8560</v>
      </c>
      <c r="D69" s="83">
        <v>9462</v>
      </c>
      <c r="E69" s="83">
        <v>10697</v>
      </c>
      <c r="F69" s="83">
        <v>14458</v>
      </c>
      <c r="G69" s="83">
        <v>10110</v>
      </c>
      <c r="H69" s="83">
        <v>7946</v>
      </c>
      <c r="I69" s="83">
        <v>7220</v>
      </c>
      <c r="J69" s="83">
        <v>5908</v>
      </c>
      <c r="K69" s="83">
        <v>4464</v>
      </c>
      <c r="L69" s="83">
        <v>3582</v>
      </c>
      <c r="M69" s="83">
        <v>1110</v>
      </c>
      <c r="N69" s="83">
        <v>1968</v>
      </c>
    </row>
    <row r="70" spans="1:14" s="37" customFormat="1" ht="23.45" customHeight="1" x14ac:dyDescent="0.25">
      <c r="A70" s="84" t="s">
        <v>187</v>
      </c>
      <c r="B70" s="85">
        <v>260</v>
      </c>
      <c r="C70" s="85">
        <v>376</v>
      </c>
      <c r="D70" s="85">
        <v>335</v>
      </c>
      <c r="E70" s="85">
        <v>457</v>
      </c>
      <c r="F70" s="85">
        <v>614</v>
      </c>
      <c r="G70" s="85">
        <v>455</v>
      </c>
      <c r="H70" s="85">
        <v>388</v>
      </c>
      <c r="I70" s="85">
        <v>241</v>
      </c>
      <c r="J70" s="85">
        <v>200</v>
      </c>
      <c r="K70" s="85">
        <v>157</v>
      </c>
      <c r="L70" s="85">
        <v>83</v>
      </c>
      <c r="M70" s="85">
        <v>31</v>
      </c>
      <c r="N70" s="85">
        <v>46</v>
      </c>
    </row>
    <row r="71" spans="1:14" s="37" customFormat="1" ht="23.45" customHeight="1" x14ac:dyDescent="0.25">
      <c r="A71" s="84" t="s">
        <v>188</v>
      </c>
      <c r="B71" s="85">
        <v>1632</v>
      </c>
      <c r="C71" s="85">
        <v>2295</v>
      </c>
      <c r="D71" s="85">
        <v>2424</v>
      </c>
      <c r="E71" s="85">
        <v>2993</v>
      </c>
      <c r="F71" s="85">
        <v>3731</v>
      </c>
      <c r="G71" s="85">
        <v>2722</v>
      </c>
      <c r="H71" s="85">
        <v>2197</v>
      </c>
      <c r="I71" s="85">
        <v>1946</v>
      </c>
      <c r="J71" s="85">
        <v>1650</v>
      </c>
      <c r="K71" s="85">
        <v>1223</v>
      </c>
      <c r="L71" s="85">
        <v>942</v>
      </c>
      <c r="M71" s="85">
        <v>271</v>
      </c>
      <c r="N71" s="85">
        <v>513</v>
      </c>
    </row>
    <row r="72" spans="1:14" s="37" customFormat="1" ht="23.45" customHeight="1" x14ac:dyDescent="0.25">
      <c r="A72" s="84" t="s">
        <v>189</v>
      </c>
      <c r="B72" s="85">
        <v>3000</v>
      </c>
      <c r="C72" s="85">
        <v>3599</v>
      </c>
      <c r="D72" s="85">
        <v>4246</v>
      </c>
      <c r="E72" s="85">
        <v>4539</v>
      </c>
      <c r="F72" s="85">
        <v>6283</v>
      </c>
      <c r="G72" s="85">
        <v>4068</v>
      </c>
      <c r="H72" s="85">
        <v>3189</v>
      </c>
      <c r="I72" s="85">
        <v>2885</v>
      </c>
      <c r="J72" s="85">
        <v>2361</v>
      </c>
      <c r="K72" s="85">
        <v>1703</v>
      </c>
      <c r="L72" s="85">
        <v>1314</v>
      </c>
      <c r="M72" s="85">
        <v>447</v>
      </c>
      <c r="N72" s="85">
        <v>754</v>
      </c>
    </row>
    <row r="73" spans="1:14" s="37" customFormat="1" ht="38.450000000000003" customHeight="1" x14ac:dyDescent="0.25">
      <c r="A73" s="84" t="s">
        <v>190</v>
      </c>
      <c r="B73" s="85">
        <v>972</v>
      </c>
      <c r="C73" s="85">
        <v>1196</v>
      </c>
      <c r="D73" s="85">
        <v>1559</v>
      </c>
      <c r="E73" s="85">
        <v>1509</v>
      </c>
      <c r="F73" s="85">
        <v>2157</v>
      </c>
      <c r="G73" s="85">
        <v>1419</v>
      </c>
      <c r="H73" s="85">
        <v>1103</v>
      </c>
      <c r="I73" s="85">
        <v>948</v>
      </c>
      <c r="J73" s="85">
        <v>818</v>
      </c>
      <c r="K73" s="85">
        <v>638</v>
      </c>
      <c r="L73" s="85">
        <v>488</v>
      </c>
      <c r="M73" s="85">
        <v>205</v>
      </c>
      <c r="N73" s="85">
        <v>204</v>
      </c>
    </row>
    <row r="74" spans="1:14" s="37" customFormat="1" ht="38.450000000000003" customHeight="1" x14ac:dyDescent="0.25">
      <c r="A74" s="84" t="s">
        <v>191</v>
      </c>
      <c r="B74" s="85">
        <v>326</v>
      </c>
      <c r="C74" s="85">
        <v>431</v>
      </c>
      <c r="D74" s="85">
        <v>425</v>
      </c>
      <c r="E74" s="85">
        <v>544</v>
      </c>
      <c r="F74" s="85">
        <v>721</v>
      </c>
      <c r="G74" s="85">
        <v>540</v>
      </c>
      <c r="H74" s="85">
        <v>443</v>
      </c>
      <c r="I74" s="85">
        <v>464</v>
      </c>
      <c r="J74" s="85">
        <v>356</v>
      </c>
      <c r="K74" s="85">
        <v>233</v>
      </c>
      <c r="L74" s="85">
        <v>178</v>
      </c>
      <c r="M74" s="85">
        <v>44</v>
      </c>
      <c r="N74" s="85">
        <v>128</v>
      </c>
    </row>
    <row r="75" spans="1:14" s="37" customFormat="1" ht="23.45" customHeight="1" x14ac:dyDescent="0.25">
      <c r="A75" s="84" t="s">
        <v>193</v>
      </c>
      <c r="B75" s="85">
        <v>1948</v>
      </c>
      <c r="C75" s="85">
        <v>2290</v>
      </c>
      <c r="D75" s="85">
        <v>2458</v>
      </c>
      <c r="E75" s="85">
        <v>2709</v>
      </c>
      <c r="F75" s="85">
        <v>3830</v>
      </c>
      <c r="G75" s="85">
        <v>2866</v>
      </c>
      <c r="H75" s="85">
        <v>2173</v>
      </c>
      <c r="I75" s="85">
        <v>2147</v>
      </c>
      <c r="J75" s="85">
        <v>1698</v>
      </c>
      <c r="K75" s="85">
        <v>1381</v>
      </c>
      <c r="L75" s="85">
        <v>1243</v>
      </c>
      <c r="M75" s="85">
        <v>361</v>
      </c>
      <c r="N75" s="85">
        <v>654</v>
      </c>
    </row>
    <row r="76" spans="1:14" s="37" customFormat="1" ht="23.45" customHeight="1" x14ac:dyDescent="0.25">
      <c r="A76" s="82" t="s">
        <v>194</v>
      </c>
      <c r="B76" s="83">
        <v>9470</v>
      </c>
      <c r="C76" s="83">
        <v>10683</v>
      </c>
      <c r="D76" s="83">
        <v>11484</v>
      </c>
      <c r="E76" s="83">
        <v>13292</v>
      </c>
      <c r="F76" s="83">
        <v>16025</v>
      </c>
      <c r="G76" s="83">
        <v>12731</v>
      </c>
      <c r="H76" s="83">
        <v>10796</v>
      </c>
      <c r="I76" s="83">
        <v>9200</v>
      </c>
      <c r="J76" s="83">
        <v>7174</v>
      </c>
      <c r="K76" s="83">
        <v>4819</v>
      </c>
      <c r="L76" s="83">
        <v>4118</v>
      </c>
      <c r="M76" s="83">
        <v>1089</v>
      </c>
      <c r="N76" s="83">
        <v>1756</v>
      </c>
    </row>
    <row r="77" spans="1:14" s="37" customFormat="1" ht="23.45" customHeight="1" x14ac:dyDescent="0.25">
      <c r="A77" s="84" t="s">
        <v>195</v>
      </c>
      <c r="B77" s="85">
        <v>185</v>
      </c>
      <c r="C77" s="85">
        <v>175</v>
      </c>
      <c r="D77" s="85">
        <v>183</v>
      </c>
      <c r="E77" s="85">
        <v>226</v>
      </c>
      <c r="F77" s="85">
        <v>285</v>
      </c>
      <c r="G77" s="85">
        <v>216</v>
      </c>
      <c r="H77" s="85">
        <v>187</v>
      </c>
      <c r="I77" s="85">
        <v>139</v>
      </c>
      <c r="J77" s="85">
        <v>95</v>
      </c>
      <c r="K77" s="85">
        <v>94</v>
      </c>
      <c r="L77" s="85">
        <v>67</v>
      </c>
      <c r="M77" s="85">
        <v>16</v>
      </c>
      <c r="N77" s="85">
        <v>35</v>
      </c>
    </row>
    <row r="78" spans="1:14" s="37" customFormat="1" ht="23.45" customHeight="1" x14ac:dyDescent="0.25">
      <c r="A78" s="84" t="s">
        <v>196</v>
      </c>
      <c r="B78" s="85">
        <v>1820</v>
      </c>
      <c r="C78" s="85">
        <v>1429</v>
      </c>
      <c r="D78" s="85">
        <v>1498</v>
      </c>
      <c r="E78" s="85">
        <v>1966</v>
      </c>
      <c r="F78" s="85">
        <v>1531</v>
      </c>
      <c r="G78" s="85">
        <v>1387</v>
      </c>
      <c r="H78" s="85">
        <v>916</v>
      </c>
      <c r="I78" s="85">
        <v>609</v>
      </c>
      <c r="J78" s="85">
        <v>504</v>
      </c>
      <c r="K78" s="85">
        <v>382</v>
      </c>
      <c r="L78" s="85">
        <v>180</v>
      </c>
      <c r="M78" s="85">
        <v>70</v>
      </c>
      <c r="N78" s="85">
        <v>81</v>
      </c>
    </row>
    <row r="79" spans="1:14" s="37" customFormat="1" ht="23.45" customHeight="1" x14ac:dyDescent="0.25">
      <c r="A79" s="84" t="s">
        <v>197</v>
      </c>
      <c r="B79" s="85">
        <v>397</v>
      </c>
      <c r="C79" s="85">
        <v>407</v>
      </c>
      <c r="D79" s="85">
        <v>504</v>
      </c>
      <c r="E79" s="85">
        <v>554</v>
      </c>
      <c r="F79" s="85">
        <v>665</v>
      </c>
      <c r="G79" s="85">
        <v>582</v>
      </c>
      <c r="H79" s="85">
        <v>428</v>
      </c>
      <c r="I79" s="85">
        <v>356</v>
      </c>
      <c r="J79" s="85">
        <v>322</v>
      </c>
      <c r="K79" s="85">
        <v>187</v>
      </c>
      <c r="L79" s="85">
        <v>120</v>
      </c>
      <c r="M79" s="85">
        <v>43</v>
      </c>
      <c r="N79" s="85">
        <v>93</v>
      </c>
    </row>
    <row r="80" spans="1:14" s="37" customFormat="1" ht="23.45" customHeight="1" x14ac:dyDescent="0.25">
      <c r="A80" s="84" t="s">
        <v>198</v>
      </c>
      <c r="B80" s="85">
        <v>960</v>
      </c>
      <c r="C80" s="85">
        <v>1151</v>
      </c>
      <c r="D80" s="85">
        <v>1227</v>
      </c>
      <c r="E80" s="85">
        <v>1106</v>
      </c>
      <c r="F80" s="85">
        <v>1626</v>
      </c>
      <c r="G80" s="85">
        <v>1122</v>
      </c>
      <c r="H80" s="85">
        <v>1078</v>
      </c>
      <c r="I80" s="85">
        <v>969</v>
      </c>
      <c r="J80" s="85">
        <v>756</v>
      </c>
      <c r="K80" s="85">
        <v>564</v>
      </c>
      <c r="L80" s="85">
        <v>353</v>
      </c>
      <c r="M80" s="85">
        <v>81</v>
      </c>
      <c r="N80" s="85">
        <v>226</v>
      </c>
    </row>
    <row r="81" spans="1:14" s="37" customFormat="1" ht="23.45" customHeight="1" x14ac:dyDescent="0.25">
      <c r="A81" s="84" t="s">
        <v>199</v>
      </c>
      <c r="B81" s="85">
        <v>1229</v>
      </c>
      <c r="C81" s="85">
        <v>1535</v>
      </c>
      <c r="D81" s="85">
        <v>1466</v>
      </c>
      <c r="E81" s="85">
        <v>1859</v>
      </c>
      <c r="F81" s="85">
        <v>2252</v>
      </c>
      <c r="G81" s="85">
        <v>1807</v>
      </c>
      <c r="H81" s="85">
        <v>1640</v>
      </c>
      <c r="I81" s="85">
        <v>1416</v>
      </c>
      <c r="J81" s="85">
        <v>902</v>
      </c>
      <c r="K81" s="85">
        <v>642</v>
      </c>
      <c r="L81" s="85">
        <v>553</v>
      </c>
      <c r="M81" s="85">
        <v>184</v>
      </c>
      <c r="N81" s="85">
        <v>248</v>
      </c>
    </row>
    <row r="82" spans="1:14" s="37" customFormat="1" ht="23.45" customHeight="1" x14ac:dyDescent="0.25">
      <c r="A82" s="84" t="s">
        <v>200</v>
      </c>
      <c r="B82" s="85">
        <v>1945</v>
      </c>
      <c r="C82" s="85">
        <v>2174</v>
      </c>
      <c r="D82" s="85">
        <v>2123</v>
      </c>
      <c r="E82" s="85">
        <v>2421</v>
      </c>
      <c r="F82" s="85">
        <v>2966</v>
      </c>
      <c r="G82" s="85">
        <v>2702</v>
      </c>
      <c r="H82" s="85">
        <v>2142</v>
      </c>
      <c r="I82" s="85">
        <v>1963</v>
      </c>
      <c r="J82" s="85">
        <v>1561</v>
      </c>
      <c r="K82" s="85">
        <v>848</v>
      </c>
      <c r="L82" s="85">
        <v>858</v>
      </c>
      <c r="M82" s="85">
        <v>231</v>
      </c>
      <c r="N82" s="85">
        <v>367</v>
      </c>
    </row>
    <row r="83" spans="1:14" s="37" customFormat="1" ht="23.45" customHeight="1" x14ac:dyDescent="0.25">
      <c r="A83" s="84" t="s">
        <v>201</v>
      </c>
      <c r="B83" s="85">
        <v>698</v>
      </c>
      <c r="C83" s="85">
        <v>720</v>
      </c>
      <c r="D83" s="85">
        <v>984</v>
      </c>
      <c r="E83" s="85">
        <v>1195</v>
      </c>
      <c r="F83" s="85">
        <v>1324</v>
      </c>
      <c r="G83" s="85">
        <v>1154</v>
      </c>
      <c r="H83" s="85">
        <v>1044</v>
      </c>
      <c r="I83" s="85">
        <v>760</v>
      </c>
      <c r="J83" s="85">
        <v>522</v>
      </c>
      <c r="K83" s="85">
        <v>447</v>
      </c>
      <c r="L83" s="85">
        <v>276</v>
      </c>
      <c r="M83" s="85">
        <v>114</v>
      </c>
      <c r="N83" s="85">
        <v>91</v>
      </c>
    </row>
    <row r="84" spans="1:14" s="37" customFormat="1" ht="23.45" customHeight="1" x14ac:dyDescent="0.25">
      <c r="A84" s="84" t="s">
        <v>202</v>
      </c>
      <c r="B84" s="85">
        <v>1370</v>
      </c>
      <c r="C84" s="85">
        <v>1878</v>
      </c>
      <c r="D84" s="85">
        <v>2243</v>
      </c>
      <c r="E84" s="85">
        <v>2322</v>
      </c>
      <c r="F84" s="85">
        <v>3164</v>
      </c>
      <c r="G84" s="85">
        <v>1995</v>
      </c>
      <c r="H84" s="85">
        <v>1756</v>
      </c>
      <c r="I84" s="85">
        <v>1508</v>
      </c>
      <c r="J84" s="85">
        <v>1368</v>
      </c>
      <c r="K84" s="85">
        <v>977</v>
      </c>
      <c r="L84" s="85">
        <v>866</v>
      </c>
      <c r="M84" s="85">
        <v>178</v>
      </c>
      <c r="N84" s="85">
        <v>322</v>
      </c>
    </row>
    <row r="85" spans="1:14" s="37" customFormat="1" ht="23.45" customHeight="1" x14ac:dyDescent="0.25">
      <c r="A85" s="84" t="s">
        <v>203</v>
      </c>
      <c r="B85" s="85">
        <v>567</v>
      </c>
      <c r="C85" s="85">
        <v>816</v>
      </c>
      <c r="D85" s="85">
        <v>794</v>
      </c>
      <c r="E85" s="85">
        <v>1117</v>
      </c>
      <c r="F85" s="85">
        <v>1452</v>
      </c>
      <c r="G85" s="85">
        <v>1317</v>
      </c>
      <c r="H85" s="85">
        <v>1074</v>
      </c>
      <c r="I85" s="85">
        <v>923</v>
      </c>
      <c r="J85" s="85">
        <v>791</v>
      </c>
      <c r="K85" s="85">
        <v>426</v>
      </c>
      <c r="L85" s="85">
        <v>554</v>
      </c>
      <c r="M85" s="85">
        <v>110</v>
      </c>
      <c r="N85" s="85">
        <v>201</v>
      </c>
    </row>
    <row r="86" spans="1:14" s="37" customFormat="1" ht="23.45" customHeight="1" x14ac:dyDescent="0.25">
      <c r="A86" s="84" t="s">
        <v>204</v>
      </c>
      <c r="B86" s="85">
        <v>299</v>
      </c>
      <c r="C86" s="85">
        <v>397</v>
      </c>
      <c r="D86" s="85">
        <v>462</v>
      </c>
      <c r="E86" s="85">
        <v>524</v>
      </c>
      <c r="F86" s="85">
        <v>760</v>
      </c>
      <c r="G86" s="85">
        <v>449</v>
      </c>
      <c r="H86" s="85">
        <v>531</v>
      </c>
      <c r="I86" s="85">
        <v>557</v>
      </c>
      <c r="J86" s="85">
        <v>353</v>
      </c>
      <c r="K86" s="85">
        <v>252</v>
      </c>
      <c r="L86" s="85">
        <v>290</v>
      </c>
      <c r="M86" s="85">
        <v>61</v>
      </c>
      <c r="N86" s="85">
        <v>92</v>
      </c>
    </row>
    <row r="87" spans="1:14" s="37" customFormat="1" ht="38.450000000000003" customHeight="1" x14ac:dyDescent="0.25">
      <c r="A87" s="82" t="s">
        <v>205</v>
      </c>
      <c r="B87" s="83">
        <v>5942</v>
      </c>
      <c r="C87" s="83">
        <v>6468</v>
      </c>
      <c r="D87" s="83">
        <v>7473</v>
      </c>
      <c r="E87" s="83">
        <v>7691</v>
      </c>
      <c r="F87" s="83">
        <v>9000</v>
      </c>
      <c r="G87" s="83">
        <v>9076</v>
      </c>
      <c r="H87" s="83">
        <v>8325</v>
      </c>
      <c r="I87" s="83">
        <v>7773</v>
      </c>
      <c r="J87" s="83">
        <v>6113</v>
      </c>
      <c r="K87" s="83">
        <v>3451</v>
      </c>
      <c r="L87" s="83">
        <v>2609</v>
      </c>
      <c r="M87" s="83">
        <v>789</v>
      </c>
      <c r="N87" s="83">
        <v>1300</v>
      </c>
    </row>
    <row r="88" spans="1:14" s="37" customFormat="1" ht="23.45" customHeight="1" x14ac:dyDescent="0.25">
      <c r="A88" s="84" t="s">
        <v>206</v>
      </c>
      <c r="B88" s="85">
        <v>999</v>
      </c>
      <c r="C88" s="85">
        <v>1054</v>
      </c>
      <c r="D88" s="85">
        <v>1204</v>
      </c>
      <c r="E88" s="85">
        <v>1340</v>
      </c>
      <c r="F88" s="85">
        <v>1286</v>
      </c>
      <c r="G88" s="85">
        <v>1560</v>
      </c>
      <c r="H88" s="85">
        <v>1287</v>
      </c>
      <c r="I88" s="85">
        <v>1185</v>
      </c>
      <c r="J88" s="85">
        <v>847</v>
      </c>
      <c r="K88" s="85">
        <v>453</v>
      </c>
      <c r="L88" s="85">
        <v>453</v>
      </c>
      <c r="M88" s="85">
        <v>181</v>
      </c>
      <c r="N88" s="85">
        <v>252</v>
      </c>
    </row>
    <row r="89" spans="1:14" s="37" customFormat="1" ht="23.45" customHeight="1" x14ac:dyDescent="0.25">
      <c r="A89" s="84" t="s">
        <v>207</v>
      </c>
      <c r="B89" s="85">
        <v>1693</v>
      </c>
      <c r="C89" s="85">
        <v>1443</v>
      </c>
      <c r="D89" s="85">
        <v>1726</v>
      </c>
      <c r="E89" s="85">
        <v>1646</v>
      </c>
      <c r="F89" s="85">
        <v>2122</v>
      </c>
      <c r="G89" s="85">
        <v>1984</v>
      </c>
      <c r="H89" s="85">
        <v>1916</v>
      </c>
      <c r="I89" s="85">
        <v>1819</v>
      </c>
      <c r="J89" s="85">
        <v>1404</v>
      </c>
      <c r="K89" s="85">
        <v>743</v>
      </c>
      <c r="L89" s="85">
        <v>564</v>
      </c>
      <c r="M89" s="85">
        <v>102</v>
      </c>
      <c r="N89" s="85">
        <v>179</v>
      </c>
    </row>
    <row r="90" spans="1:14" s="37" customFormat="1" ht="23.45" customHeight="1" x14ac:dyDescent="0.25">
      <c r="A90" s="84" t="s">
        <v>208</v>
      </c>
      <c r="B90" s="85">
        <v>630</v>
      </c>
      <c r="C90" s="85">
        <v>670</v>
      </c>
      <c r="D90" s="85">
        <v>938</v>
      </c>
      <c r="E90" s="85">
        <v>827</v>
      </c>
      <c r="F90" s="85">
        <v>1078</v>
      </c>
      <c r="G90" s="85">
        <v>1133</v>
      </c>
      <c r="H90" s="85">
        <v>1059</v>
      </c>
      <c r="I90" s="85">
        <v>938</v>
      </c>
      <c r="J90" s="85">
        <v>702</v>
      </c>
      <c r="K90" s="85">
        <v>424</v>
      </c>
      <c r="L90" s="85">
        <v>295</v>
      </c>
      <c r="M90" s="85">
        <v>66</v>
      </c>
      <c r="N90" s="85">
        <v>147</v>
      </c>
    </row>
    <row r="91" spans="1:14" s="37" customFormat="1" ht="23.45" customHeight="1" x14ac:dyDescent="0.25">
      <c r="A91" s="84" t="s">
        <v>209</v>
      </c>
      <c r="B91" s="85">
        <v>142</v>
      </c>
      <c r="C91" s="85">
        <v>223</v>
      </c>
      <c r="D91" s="85">
        <v>206</v>
      </c>
      <c r="E91" s="85">
        <v>241</v>
      </c>
      <c r="F91" s="85">
        <v>244</v>
      </c>
      <c r="G91" s="85">
        <v>298</v>
      </c>
      <c r="H91" s="85">
        <v>245</v>
      </c>
      <c r="I91" s="85">
        <v>203</v>
      </c>
      <c r="J91" s="85">
        <v>225</v>
      </c>
      <c r="K91" s="85">
        <v>139</v>
      </c>
      <c r="L91" s="85">
        <v>79</v>
      </c>
      <c r="M91" s="85">
        <v>18</v>
      </c>
      <c r="N91" s="85">
        <v>52</v>
      </c>
    </row>
    <row r="92" spans="1:14" s="37" customFormat="1" ht="23.45" customHeight="1" x14ac:dyDescent="0.25">
      <c r="A92" s="84" t="s">
        <v>210</v>
      </c>
      <c r="B92" s="85">
        <v>1198</v>
      </c>
      <c r="C92" s="85">
        <v>1524</v>
      </c>
      <c r="D92" s="85">
        <v>1503</v>
      </c>
      <c r="E92" s="85">
        <v>1706</v>
      </c>
      <c r="F92" s="85">
        <v>1949</v>
      </c>
      <c r="G92" s="85">
        <v>1803</v>
      </c>
      <c r="H92" s="85">
        <v>1709</v>
      </c>
      <c r="I92" s="85">
        <v>1656</v>
      </c>
      <c r="J92" s="85">
        <v>1386</v>
      </c>
      <c r="K92" s="85">
        <v>821</v>
      </c>
      <c r="L92" s="85">
        <v>592</v>
      </c>
      <c r="M92" s="85">
        <v>208</v>
      </c>
      <c r="N92" s="85">
        <v>282</v>
      </c>
    </row>
    <row r="93" spans="1:14" s="37" customFormat="1" ht="23.45" customHeight="1" x14ac:dyDescent="0.25">
      <c r="A93" s="84" t="s">
        <v>211</v>
      </c>
      <c r="B93" s="85">
        <v>431</v>
      </c>
      <c r="C93" s="85">
        <v>448</v>
      </c>
      <c r="D93" s="85">
        <v>622</v>
      </c>
      <c r="E93" s="85">
        <v>743</v>
      </c>
      <c r="F93" s="85">
        <v>873</v>
      </c>
      <c r="G93" s="85">
        <v>819</v>
      </c>
      <c r="H93" s="85">
        <v>816</v>
      </c>
      <c r="I93" s="85">
        <v>656</v>
      </c>
      <c r="J93" s="85">
        <v>522</v>
      </c>
      <c r="K93" s="85">
        <v>262</v>
      </c>
      <c r="L93" s="85">
        <v>222</v>
      </c>
      <c r="M93" s="85">
        <v>65</v>
      </c>
      <c r="N93" s="85">
        <v>119</v>
      </c>
    </row>
    <row r="94" spans="1:14" s="37" customFormat="1" ht="23.45" customHeight="1" x14ac:dyDescent="0.25">
      <c r="A94" s="84" t="s">
        <v>212</v>
      </c>
      <c r="B94" s="85">
        <v>378</v>
      </c>
      <c r="C94" s="85">
        <v>501</v>
      </c>
      <c r="D94" s="85">
        <v>570</v>
      </c>
      <c r="E94" s="85">
        <v>543</v>
      </c>
      <c r="F94" s="85">
        <v>677</v>
      </c>
      <c r="G94" s="85">
        <v>628</v>
      </c>
      <c r="H94" s="85">
        <v>593</v>
      </c>
      <c r="I94" s="85">
        <v>570</v>
      </c>
      <c r="J94" s="85">
        <v>410</v>
      </c>
      <c r="K94" s="85">
        <v>244</v>
      </c>
      <c r="L94" s="85">
        <v>215</v>
      </c>
      <c r="M94" s="85">
        <v>86</v>
      </c>
      <c r="N94" s="85">
        <v>191</v>
      </c>
    </row>
    <row r="95" spans="1:14" s="37" customFormat="1" ht="23.45" customHeight="1" x14ac:dyDescent="0.25">
      <c r="A95" s="84" t="s">
        <v>213</v>
      </c>
      <c r="B95" s="85">
        <v>39</v>
      </c>
      <c r="C95" s="85">
        <v>59</v>
      </c>
      <c r="D95" s="85">
        <v>43</v>
      </c>
      <c r="E95" s="85">
        <v>51</v>
      </c>
      <c r="F95" s="85">
        <v>64</v>
      </c>
      <c r="G95" s="85">
        <v>51</v>
      </c>
      <c r="H95" s="85">
        <v>52</v>
      </c>
      <c r="I95" s="85">
        <v>45</v>
      </c>
      <c r="J95" s="85">
        <v>22</v>
      </c>
      <c r="K95" s="85">
        <v>18</v>
      </c>
      <c r="L95" s="85">
        <v>15</v>
      </c>
      <c r="M95" s="85">
        <v>9</v>
      </c>
      <c r="N95" s="85">
        <v>13</v>
      </c>
    </row>
    <row r="96" spans="1:14" s="37" customFormat="1" ht="23.45" customHeight="1" x14ac:dyDescent="0.25">
      <c r="A96" s="84" t="s">
        <v>214</v>
      </c>
      <c r="B96" s="85">
        <v>366</v>
      </c>
      <c r="C96" s="85">
        <v>462</v>
      </c>
      <c r="D96" s="85">
        <v>568</v>
      </c>
      <c r="E96" s="85">
        <v>518</v>
      </c>
      <c r="F96" s="85">
        <v>617</v>
      </c>
      <c r="G96" s="85">
        <v>673</v>
      </c>
      <c r="H96" s="85">
        <v>583</v>
      </c>
      <c r="I96" s="85">
        <v>606</v>
      </c>
      <c r="J96" s="85">
        <v>507</v>
      </c>
      <c r="K96" s="85">
        <v>311</v>
      </c>
      <c r="L96" s="85">
        <v>157</v>
      </c>
      <c r="M96" s="85">
        <v>40</v>
      </c>
      <c r="N96" s="85">
        <v>48</v>
      </c>
    </row>
    <row r="97" spans="1:14" s="37" customFormat="1" ht="23.45" customHeight="1" x14ac:dyDescent="0.25">
      <c r="A97" s="84" t="s">
        <v>215</v>
      </c>
      <c r="B97" s="85">
        <v>33</v>
      </c>
      <c r="C97" s="85">
        <v>67</v>
      </c>
      <c r="D97" s="85">
        <v>84</v>
      </c>
      <c r="E97" s="85">
        <v>46</v>
      </c>
      <c r="F97" s="85">
        <v>54</v>
      </c>
      <c r="G97" s="85">
        <v>90</v>
      </c>
      <c r="H97" s="85">
        <v>31</v>
      </c>
      <c r="I97" s="85">
        <v>64</v>
      </c>
      <c r="J97" s="85">
        <v>72</v>
      </c>
      <c r="K97" s="85">
        <v>22</v>
      </c>
      <c r="L97" s="85">
        <v>16</v>
      </c>
      <c r="M97" s="85">
        <v>5</v>
      </c>
      <c r="N97" s="85">
        <v>15</v>
      </c>
    </row>
    <row r="98" spans="1:14" s="37" customFormat="1" ht="23.45" customHeight="1" x14ac:dyDescent="0.25">
      <c r="A98" s="84" t="s">
        <v>216</v>
      </c>
      <c r="B98" s="85">
        <v>34</v>
      </c>
      <c r="C98" s="85">
        <v>15</v>
      </c>
      <c r="D98" s="85">
        <v>10</v>
      </c>
      <c r="E98" s="85">
        <v>31</v>
      </c>
      <c r="F98" s="85">
        <v>36</v>
      </c>
      <c r="G98" s="85">
        <v>38</v>
      </c>
      <c r="H98" s="85">
        <v>36</v>
      </c>
      <c r="I98" s="85">
        <v>30</v>
      </c>
      <c r="J98" s="85">
        <v>17</v>
      </c>
      <c r="K98" s="85">
        <v>16</v>
      </c>
      <c r="L98" s="85">
        <v>1</v>
      </c>
      <c r="M98" s="85">
        <v>7</v>
      </c>
      <c r="N98" s="85">
        <v>2</v>
      </c>
    </row>
  </sheetData>
  <mergeCells count="3">
    <mergeCell ref="M1:N1"/>
    <mergeCell ref="A2:P2"/>
    <mergeCell ref="M3:N3"/>
  </mergeCells>
  <pageMargins left="0.7" right="0.7" top="0.75" bottom="0.75" header="0.3" footer="0.3"/>
  <pageSetup paperSize="9" orientation="portrait"/>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98"/>
  <sheetViews>
    <sheetView zoomScale="85" zoomScaleNormal="85" workbookViewId="0"/>
  </sheetViews>
  <sheetFormatPr defaultRowHeight="12.75" x14ac:dyDescent="0.2"/>
  <cols>
    <col min="1" max="1" width="49.85546875" style="47" customWidth="1"/>
    <col min="2" max="14" width="16.7109375" style="47" customWidth="1"/>
    <col min="15" max="15" width="0" style="47" hidden="1" customWidth="1"/>
    <col min="16" max="16" width="0.140625" style="47" customWidth="1"/>
    <col min="17" max="16384" width="9.140625" style="47"/>
  </cols>
  <sheetData>
    <row r="1" spans="1:16" s="37" customFormat="1" ht="36.75" customHeight="1" x14ac:dyDescent="0.25">
      <c r="M1" s="174" t="s">
        <v>322</v>
      </c>
      <c r="N1" s="174"/>
    </row>
    <row r="2" spans="1:16" s="37" customFormat="1" ht="44.25" customHeight="1" x14ac:dyDescent="0.2">
      <c r="A2" s="175" t="s">
        <v>323</v>
      </c>
      <c r="B2" s="175"/>
      <c r="C2" s="175"/>
      <c r="D2" s="175"/>
      <c r="E2" s="175"/>
      <c r="F2" s="175"/>
      <c r="G2" s="175"/>
      <c r="H2" s="175"/>
      <c r="I2" s="175"/>
      <c r="J2" s="175"/>
      <c r="K2" s="175"/>
      <c r="L2" s="175"/>
      <c r="M2" s="175"/>
      <c r="N2" s="175"/>
      <c r="O2" s="175"/>
      <c r="P2" s="175"/>
    </row>
    <row r="3" spans="1:16" s="37" customFormat="1" ht="18.2" customHeight="1" x14ac:dyDescent="0.2">
      <c r="M3" s="176" t="s">
        <v>252</v>
      </c>
      <c r="N3" s="176"/>
    </row>
    <row r="4" spans="1:16" s="37" customFormat="1" ht="27.75" customHeight="1" x14ac:dyDescent="0.2">
      <c r="A4" s="78"/>
      <c r="B4" s="86">
        <v>45352</v>
      </c>
      <c r="C4" s="86">
        <v>45383</v>
      </c>
      <c r="D4" s="86">
        <v>45413</v>
      </c>
      <c r="E4" s="86">
        <v>45444</v>
      </c>
      <c r="F4" s="86">
        <v>45474</v>
      </c>
      <c r="G4" s="86">
        <v>45505</v>
      </c>
      <c r="H4" s="86">
        <v>45536</v>
      </c>
      <c r="I4" s="86">
        <v>45566</v>
      </c>
      <c r="J4" s="86">
        <v>45597</v>
      </c>
      <c r="K4" s="86">
        <v>45627</v>
      </c>
      <c r="L4" s="86">
        <v>45658</v>
      </c>
      <c r="M4" s="86">
        <v>45689</v>
      </c>
      <c r="N4" s="86">
        <v>45717</v>
      </c>
    </row>
    <row r="5" spans="1:16" s="37" customFormat="1" ht="23.45" customHeight="1" x14ac:dyDescent="0.25">
      <c r="A5" s="80" t="s">
        <v>121</v>
      </c>
      <c r="B5" s="81">
        <v>18413230</v>
      </c>
      <c r="C5" s="81">
        <v>18641036</v>
      </c>
      <c r="D5" s="81">
        <v>18904314</v>
      </c>
      <c r="E5" s="81">
        <v>19170490</v>
      </c>
      <c r="F5" s="81">
        <v>19759039</v>
      </c>
      <c r="G5" s="81">
        <v>19724145</v>
      </c>
      <c r="H5" s="81">
        <v>19848052</v>
      </c>
      <c r="I5" s="81">
        <v>19806465</v>
      </c>
      <c r="J5" s="81">
        <v>19948414</v>
      </c>
      <c r="K5" s="81">
        <v>20030235</v>
      </c>
      <c r="L5" s="81">
        <v>20100095</v>
      </c>
      <c r="M5" s="81">
        <v>19996171</v>
      </c>
      <c r="N5" s="81">
        <v>20043140</v>
      </c>
    </row>
    <row r="6" spans="1:16" s="37" customFormat="1" ht="38.450000000000003" customHeight="1" x14ac:dyDescent="0.25">
      <c r="A6" s="82" t="s">
        <v>122</v>
      </c>
      <c r="B6" s="83">
        <v>5722138</v>
      </c>
      <c r="C6" s="83">
        <v>5792054</v>
      </c>
      <c r="D6" s="83">
        <v>5867349</v>
      </c>
      <c r="E6" s="83">
        <v>5942632</v>
      </c>
      <c r="F6" s="83">
        <v>6111361</v>
      </c>
      <c r="G6" s="83">
        <v>6098153</v>
      </c>
      <c r="H6" s="83">
        <v>6131321</v>
      </c>
      <c r="I6" s="83">
        <v>6106803</v>
      </c>
      <c r="J6" s="83">
        <v>6142199</v>
      </c>
      <c r="K6" s="83">
        <v>6200998</v>
      </c>
      <c r="L6" s="83">
        <v>6216398</v>
      </c>
      <c r="M6" s="83">
        <v>6282914</v>
      </c>
      <c r="N6" s="83">
        <v>6306791</v>
      </c>
    </row>
    <row r="7" spans="1:16" s="37" customFormat="1" ht="23.45" customHeight="1" x14ac:dyDescent="0.25">
      <c r="A7" s="84" t="s">
        <v>123</v>
      </c>
      <c r="B7" s="85">
        <v>135229</v>
      </c>
      <c r="C7" s="85">
        <v>136904</v>
      </c>
      <c r="D7" s="85">
        <v>139002</v>
      </c>
      <c r="E7" s="85">
        <v>141538</v>
      </c>
      <c r="F7" s="85">
        <v>146339</v>
      </c>
      <c r="G7" s="85">
        <v>145820</v>
      </c>
      <c r="H7" s="85">
        <v>147081</v>
      </c>
      <c r="I7" s="85">
        <v>147830</v>
      </c>
      <c r="J7" s="85">
        <v>149629</v>
      </c>
      <c r="K7" s="85">
        <v>148981</v>
      </c>
      <c r="L7" s="85">
        <v>149993</v>
      </c>
      <c r="M7" s="85">
        <v>146481</v>
      </c>
      <c r="N7" s="85">
        <v>146854</v>
      </c>
    </row>
    <row r="8" spans="1:16" s="37" customFormat="1" ht="23.45" customHeight="1" x14ac:dyDescent="0.25">
      <c r="A8" s="84" t="s">
        <v>124</v>
      </c>
      <c r="B8" s="85">
        <v>92550</v>
      </c>
      <c r="C8" s="85">
        <v>93561</v>
      </c>
      <c r="D8" s="85">
        <v>94831</v>
      </c>
      <c r="E8" s="85">
        <v>96130</v>
      </c>
      <c r="F8" s="85">
        <v>98717</v>
      </c>
      <c r="G8" s="85">
        <v>98007</v>
      </c>
      <c r="H8" s="85">
        <v>98527</v>
      </c>
      <c r="I8" s="85">
        <v>98675</v>
      </c>
      <c r="J8" s="85">
        <v>99603</v>
      </c>
      <c r="K8" s="85">
        <v>98318</v>
      </c>
      <c r="L8" s="85">
        <v>98265</v>
      </c>
      <c r="M8" s="85">
        <v>95460</v>
      </c>
      <c r="N8" s="85">
        <v>95753</v>
      </c>
    </row>
    <row r="9" spans="1:16" s="37" customFormat="1" ht="23.45" customHeight="1" x14ac:dyDescent="0.25">
      <c r="A9" s="84" t="s">
        <v>125</v>
      </c>
      <c r="B9" s="85">
        <v>112510</v>
      </c>
      <c r="C9" s="85">
        <v>113425</v>
      </c>
      <c r="D9" s="85">
        <v>114914</v>
      </c>
      <c r="E9" s="85">
        <v>116430</v>
      </c>
      <c r="F9" s="85">
        <v>119142</v>
      </c>
      <c r="G9" s="85">
        <v>118020</v>
      </c>
      <c r="H9" s="85">
        <v>118693</v>
      </c>
      <c r="I9" s="85">
        <v>118366</v>
      </c>
      <c r="J9" s="85">
        <v>119617</v>
      </c>
      <c r="K9" s="85">
        <v>117824</v>
      </c>
      <c r="L9" s="85">
        <v>117866</v>
      </c>
      <c r="M9" s="85">
        <v>115455</v>
      </c>
      <c r="N9" s="85">
        <v>115713</v>
      </c>
    </row>
    <row r="10" spans="1:16" s="37" customFormat="1" ht="23.45" customHeight="1" x14ac:dyDescent="0.25">
      <c r="A10" s="84" t="s">
        <v>126</v>
      </c>
      <c r="B10" s="85">
        <v>223047</v>
      </c>
      <c r="C10" s="85">
        <v>225441</v>
      </c>
      <c r="D10" s="85">
        <v>229154</v>
      </c>
      <c r="E10" s="85">
        <v>232842</v>
      </c>
      <c r="F10" s="85">
        <v>240833</v>
      </c>
      <c r="G10" s="85">
        <v>240142</v>
      </c>
      <c r="H10" s="85">
        <v>241194</v>
      </c>
      <c r="I10" s="85">
        <v>240982</v>
      </c>
      <c r="J10" s="85">
        <v>243428</v>
      </c>
      <c r="K10" s="85">
        <v>242195</v>
      </c>
      <c r="L10" s="85">
        <v>242847</v>
      </c>
      <c r="M10" s="85">
        <v>238638</v>
      </c>
      <c r="N10" s="85">
        <v>239262</v>
      </c>
    </row>
    <row r="11" spans="1:16" s="37" customFormat="1" ht="23.45" customHeight="1" x14ac:dyDescent="0.25">
      <c r="A11" s="84" t="s">
        <v>127</v>
      </c>
      <c r="B11" s="85">
        <v>67888</v>
      </c>
      <c r="C11" s="85">
        <v>68560</v>
      </c>
      <c r="D11" s="85">
        <v>69502</v>
      </c>
      <c r="E11" s="85">
        <v>70835</v>
      </c>
      <c r="F11" s="85">
        <v>72738</v>
      </c>
      <c r="G11" s="85">
        <v>71903</v>
      </c>
      <c r="H11" s="85">
        <v>72164</v>
      </c>
      <c r="I11" s="85">
        <v>71930</v>
      </c>
      <c r="J11" s="85">
        <v>72821</v>
      </c>
      <c r="K11" s="85">
        <v>71594</v>
      </c>
      <c r="L11" s="85">
        <v>71563</v>
      </c>
      <c r="M11" s="85">
        <v>69091</v>
      </c>
      <c r="N11" s="85">
        <v>69256</v>
      </c>
    </row>
    <row r="12" spans="1:16" s="37" customFormat="1" ht="23.45" customHeight="1" x14ac:dyDescent="0.25">
      <c r="A12" s="84" t="s">
        <v>128</v>
      </c>
      <c r="B12" s="85">
        <v>131180</v>
      </c>
      <c r="C12" s="85">
        <v>132266</v>
      </c>
      <c r="D12" s="85">
        <v>133907</v>
      </c>
      <c r="E12" s="85">
        <v>135848</v>
      </c>
      <c r="F12" s="85">
        <v>139376</v>
      </c>
      <c r="G12" s="85">
        <v>138607</v>
      </c>
      <c r="H12" s="85">
        <v>139187</v>
      </c>
      <c r="I12" s="85">
        <v>139266</v>
      </c>
      <c r="J12" s="85">
        <v>140564</v>
      </c>
      <c r="K12" s="85">
        <v>138642</v>
      </c>
      <c r="L12" s="85">
        <v>138704</v>
      </c>
      <c r="M12" s="85">
        <v>133553</v>
      </c>
      <c r="N12" s="85">
        <v>133669</v>
      </c>
    </row>
    <row r="13" spans="1:16" s="37" customFormat="1" ht="23.45" customHeight="1" x14ac:dyDescent="0.25">
      <c r="A13" s="84" t="s">
        <v>129</v>
      </c>
      <c r="B13" s="85">
        <v>51813</v>
      </c>
      <c r="C13" s="85">
        <v>52359</v>
      </c>
      <c r="D13" s="85">
        <v>53134</v>
      </c>
      <c r="E13" s="85">
        <v>53785</v>
      </c>
      <c r="F13" s="85">
        <v>55298</v>
      </c>
      <c r="G13" s="85">
        <v>55013</v>
      </c>
      <c r="H13" s="85">
        <v>55404</v>
      </c>
      <c r="I13" s="85">
        <v>55463</v>
      </c>
      <c r="J13" s="85">
        <v>55950</v>
      </c>
      <c r="K13" s="85">
        <v>55579</v>
      </c>
      <c r="L13" s="85">
        <v>55916</v>
      </c>
      <c r="M13" s="85">
        <v>54733</v>
      </c>
      <c r="N13" s="85">
        <v>54799</v>
      </c>
    </row>
    <row r="14" spans="1:16" s="37" customFormat="1" ht="23.45" customHeight="1" x14ac:dyDescent="0.25">
      <c r="A14" s="84" t="s">
        <v>130</v>
      </c>
      <c r="B14" s="85">
        <v>92294</v>
      </c>
      <c r="C14" s="85">
        <v>93381</v>
      </c>
      <c r="D14" s="85">
        <v>94627</v>
      </c>
      <c r="E14" s="85">
        <v>96228</v>
      </c>
      <c r="F14" s="85">
        <v>99082</v>
      </c>
      <c r="G14" s="85">
        <v>98681</v>
      </c>
      <c r="H14" s="85">
        <v>99043</v>
      </c>
      <c r="I14" s="85">
        <v>98970</v>
      </c>
      <c r="J14" s="85">
        <v>100363</v>
      </c>
      <c r="K14" s="85">
        <v>99465</v>
      </c>
      <c r="L14" s="85">
        <v>99830</v>
      </c>
      <c r="M14" s="85">
        <v>98412</v>
      </c>
      <c r="N14" s="85">
        <v>98690</v>
      </c>
    </row>
    <row r="15" spans="1:16" s="37" customFormat="1" ht="23.45" customHeight="1" x14ac:dyDescent="0.25">
      <c r="A15" s="84" t="s">
        <v>131</v>
      </c>
      <c r="B15" s="85">
        <v>89508</v>
      </c>
      <c r="C15" s="85">
        <v>90675</v>
      </c>
      <c r="D15" s="85">
        <v>92010</v>
      </c>
      <c r="E15" s="85">
        <v>93409</v>
      </c>
      <c r="F15" s="85">
        <v>96222</v>
      </c>
      <c r="G15" s="85">
        <v>95986</v>
      </c>
      <c r="H15" s="85">
        <v>96742</v>
      </c>
      <c r="I15" s="85">
        <v>97019</v>
      </c>
      <c r="J15" s="85">
        <v>98011</v>
      </c>
      <c r="K15" s="85">
        <v>96291</v>
      </c>
      <c r="L15" s="85">
        <v>96511</v>
      </c>
      <c r="M15" s="85">
        <v>91759</v>
      </c>
      <c r="N15" s="85">
        <v>92051</v>
      </c>
    </row>
    <row r="16" spans="1:16" s="37" customFormat="1" ht="23.45" customHeight="1" x14ac:dyDescent="0.25">
      <c r="A16" s="84" t="s">
        <v>132</v>
      </c>
      <c r="B16" s="85">
        <v>1546049</v>
      </c>
      <c r="C16" s="85">
        <v>1563152</v>
      </c>
      <c r="D16" s="85">
        <v>1580508</v>
      </c>
      <c r="E16" s="85">
        <v>1598878</v>
      </c>
      <c r="F16" s="85">
        <v>1638831</v>
      </c>
      <c r="G16" s="85">
        <v>1633812</v>
      </c>
      <c r="H16" s="85">
        <v>1641455</v>
      </c>
      <c r="I16" s="85">
        <v>1628014</v>
      </c>
      <c r="J16" s="85">
        <v>1629218</v>
      </c>
      <c r="K16" s="85">
        <v>1675259</v>
      </c>
      <c r="L16" s="85">
        <v>1678261</v>
      </c>
      <c r="M16" s="85">
        <v>1747269</v>
      </c>
      <c r="N16" s="85">
        <v>1753242</v>
      </c>
    </row>
    <row r="17" spans="1:14" s="37" customFormat="1" ht="23.45" customHeight="1" x14ac:dyDescent="0.25">
      <c r="A17" s="84" t="s">
        <v>133</v>
      </c>
      <c r="B17" s="85">
        <v>63648</v>
      </c>
      <c r="C17" s="85">
        <v>64175</v>
      </c>
      <c r="D17" s="85">
        <v>65102</v>
      </c>
      <c r="E17" s="85">
        <v>65900</v>
      </c>
      <c r="F17" s="85">
        <v>67796</v>
      </c>
      <c r="G17" s="85">
        <v>67083</v>
      </c>
      <c r="H17" s="85">
        <v>67376</v>
      </c>
      <c r="I17" s="85">
        <v>67115</v>
      </c>
      <c r="J17" s="85">
        <v>67956</v>
      </c>
      <c r="K17" s="85">
        <v>66460</v>
      </c>
      <c r="L17" s="85">
        <v>66597</v>
      </c>
      <c r="M17" s="85">
        <v>65421</v>
      </c>
      <c r="N17" s="85">
        <v>65522</v>
      </c>
    </row>
    <row r="18" spans="1:14" s="37" customFormat="1" ht="23.45" customHeight="1" x14ac:dyDescent="0.25">
      <c r="A18" s="84" t="s">
        <v>134</v>
      </c>
      <c r="B18" s="85">
        <v>119214</v>
      </c>
      <c r="C18" s="85">
        <v>120160</v>
      </c>
      <c r="D18" s="85">
        <v>121989</v>
      </c>
      <c r="E18" s="85">
        <v>123861</v>
      </c>
      <c r="F18" s="85">
        <v>128888</v>
      </c>
      <c r="G18" s="85">
        <v>128538</v>
      </c>
      <c r="H18" s="85">
        <v>128958</v>
      </c>
      <c r="I18" s="85">
        <v>128662</v>
      </c>
      <c r="J18" s="85">
        <v>129594</v>
      </c>
      <c r="K18" s="85">
        <v>128882</v>
      </c>
      <c r="L18" s="85">
        <v>129326</v>
      </c>
      <c r="M18" s="85">
        <v>126849</v>
      </c>
      <c r="N18" s="85">
        <v>127042</v>
      </c>
    </row>
    <row r="19" spans="1:14" s="37" customFormat="1" ht="23.45" customHeight="1" x14ac:dyDescent="0.25">
      <c r="A19" s="84" t="s">
        <v>135</v>
      </c>
      <c r="B19" s="85">
        <v>78461</v>
      </c>
      <c r="C19" s="85">
        <v>78962</v>
      </c>
      <c r="D19" s="85">
        <v>80059</v>
      </c>
      <c r="E19" s="85">
        <v>81316</v>
      </c>
      <c r="F19" s="85">
        <v>83401</v>
      </c>
      <c r="G19" s="85">
        <v>82775</v>
      </c>
      <c r="H19" s="85">
        <v>82792</v>
      </c>
      <c r="I19" s="85">
        <v>82688</v>
      </c>
      <c r="J19" s="85">
        <v>83613</v>
      </c>
      <c r="K19" s="85">
        <v>81773</v>
      </c>
      <c r="L19" s="85">
        <v>81723</v>
      </c>
      <c r="M19" s="85">
        <v>78148</v>
      </c>
      <c r="N19" s="85">
        <v>78544</v>
      </c>
    </row>
    <row r="20" spans="1:14" s="37" customFormat="1" ht="23.45" customHeight="1" x14ac:dyDescent="0.25">
      <c r="A20" s="84" t="s">
        <v>136</v>
      </c>
      <c r="B20" s="85">
        <v>71104</v>
      </c>
      <c r="C20" s="85">
        <v>71625</v>
      </c>
      <c r="D20" s="85">
        <v>72943</v>
      </c>
      <c r="E20" s="85">
        <v>73950</v>
      </c>
      <c r="F20" s="85">
        <v>75594</v>
      </c>
      <c r="G20" s="85">
        <v>74953</v>
      </c>
      <c r="H20" s="85">
        <v>75270</v>
      </c>
      <c r="I20" s="85">
        <v>75031</v>
      </c>
      <c r="J20" s="85">
        <v>75903</v>
      </c>
      <c r="K20" s="85">
        <v>73277</v>
      </c>
      <c r="L20" s="85">
        <v>73377</v>
      </c>
      <c r="M20" s="85">
        <v>69888</v>
      </c>
      <c r="N20" s="85">
        <v>69925</v>
      </c>
    </row>
    <row r="21" spans="1:14" s="37" customFormat="1" ht="23.45" customHeight="1" x14ac:dyDescent="0.25">
      <c r="A21" s="84" t="s">
        <v>137</v>
      </c>
      <c r="B21" s="85">
        <v>127787</v>
      </c>
      <c r="C21" s="85">
        <v>129196</v>
      </c>
      <c r="D21" s="85">
        <v>130809</v>
      </c>
      <c r="E21" s="85">
        <v>132834</v>
      </c>
      <c r="F21" s="85">
        <v>136413</v>
      </c>
      <c r="G21" s="85">
        <v>135375</v>
      </c>
      <c r="H21" s="85">
        <v>136008</v>
      </c>
      <c r="I21" s="85">
        <v>135829</v>
      </c>
      <c r="J21" s="85">
        <v>136804</v>
      </c>
      <c r="K21" s="85">
        <v>134452</v>
      </c>
      <c r="L21" s="85">
        <v>134243</v>
      </c>
      <c r="M21" s="85">
        <v>130884</v>
      </c>
      <c r="N21" s="85">
        <v>130907</v>
      </c>
    </row>
    <row r="22" spans="1:14" s="37" customFormat="1" ht="23.45" customHeight="1" x14ac:dyDescent="0.25">
      <c r="A22" s="84" t="s">
        <v>138</v>
      </c>
      <c r="B22" s="85">
        <v>157961</v>
      </c>
      <c r="C22" s="85">
        <v>160498</v>
      </c>
      <c r="D22" s="85">
        <v>163898</v>
      </c>
      <c r="E22" s="85">
        <v>167335</v>
      </c>
      <c r="F22" s="85">
        <v>174032</v>
      </c>
      <c r="G22" s="85">
        <v>174566</v>
      </c>
      <c r="H22" s="85">
        <v>176009</v>
      </c>
      <c r="I22" s="85">
        <v>176143</v>
      </c>
      <c r="J22" s="85">
        <v>179152</v>
      </c>
      <c r="K22" s="85">
        <v>176967</v>
      </c>
      <c r="L22" s="85">
        <v>177483</v>
      </c>
      <c r="M22" s="85">
        <v>173163</v>
      </c>
      <c r="N22" s="85">
        <v>173467</v>
      </c>
    </row>
    <row r="23" spans="1:14" s="37" customFormat="1" ht="23.45" customHeight="1" x14ac:dyDescent="0.25">
      <c r="A23" s="84" t="s">
        <v>139</v>
      </c>
      <c r="B23" s="85">
        <v>108032</v>
      </c>
      <c r="C23" s="85">
        <v>109445</v>
      </c>
      <c r="D23" s="85">
        <v>111165</v>
      </c>
      <c r="E23" s="85">
        <v>113203</v>
      </c>
      <c r="F23" s="85">
        <v>116376</v>
      </c>
      <c r="G23" s="85">
        <v>115701</v>
      </c>
      <c r="H23" s="85">
        <v>116144</v>
      </c>
      <c r="I23" s="85">
        <v>116454</v>
      </c>
      <c r="J23" s="85">
        <v>117430</v>
      </c>
      <c r="K23" s="85">
        <v>117148</v>
      </c>
      <c r="L23" s="85">
        <v>117459</v>
      </c>
      <c r="M23" s="85">
        <v>115970</v>
      </c>
      <c r="N23" s="85">
        <v>116405</v>
      </c>
    </row>
    <row r="24" spans="1:14" s="37" customFormat="1" ht="23.45" customHeight="1" x14ac:dyDescent="0.25">
      <c r="A24" s="84" t="s">
        <v>140</v>
      </c>
      <c r="B24" s="85">
        <v>2453862</v>
      </c>
      <c r="C24" s="85">
        <v>2488270</v>
      </c>
      <c r="D24" s="85">
        <v>2519797</v>
      </c>
      <c r="E24" s="85">
        <v>2548310</v>
      </c>
      <c r="F24" s="85">
        <v>2622283</v>
      </c>
      <c r="G24" s="85">
        <v>2623171</v>
      </c>
      <c r="H24" s="85">
        <v>2639275</v>
      </c>
      <c r="I24" s="85">
        <v>2628368</v>
      </c>
      <c r="J24" s="85">
        <v>2642543</v>
      </c>
      <c r="K24" s="85">
        <v>2677891</v>
      </c>
      <c r="L24" s="85">
        <v>2686433</v>
      </c>
      <c r="M24" s="85">
        <v>2731741</v>
      </c>
      <c r="N24" s="85">
        <v>2745690</v>
      </c>
    </row>
    <row r="25" spans="1:14" s="37" customFormat="1" ht="38.450000000000003" customHeight="1" x14ac:dyDescent="0.25">
      <c r="A25" s="82" t="s">
        <v>141</v>
      </c>
      <c r="B25" s="83">
        <v>2132617</v>
      </c>
      <c r="C25" s="83">
        <v>2158800</v>
      </c>
      <c r="D25" s="83">
        <v>2184392</v>
      </c>
      <c r="E25" s="83">
        <v>2209894</v>
      </c>
      <c r="F25" s="83">
        <v>2271650</v>
      </c>
      <c r="G25" s="83">
        <v>2265887</v>
      </c>
      <c r="H25" s="83">
        <v>2276962</v>
      </c>
      <c r="I25" s="83">
        <v>2268947</v>
      </c>
      <c r="J25" s="83">
        <v>2280746</v>
      </c>
      <c r="K25" s="83">
        <v>2298644</v>
      </c>
      <c r="L25" s="83">
        <v>2304779</v>
      </c>
      <c r="M25" s="83">
        <v>2299283</v>
      </c>
      <c r="N25" s="83">
        <v>2304121</v>
      </c>
    </row>
    <row r="26" spans="1:14" s="37" customFormat="1" ht="23.45" customHeight="1" x14ac:dyDescent="0.25">
      <c r="A26" s="84" t="s">
        <v>142</v>
      </c>
      <c r="B26" s="85">
        <v>63534</v>
      </c>
      <c r="C26" s="85">
        <v>63814</v>
      </c>
      <c r="D26" s="85">
        <v>64413</v>
      </c>
      <c r="E26" s="85">
        <v>65218</v>
      </c>
      <c r="F26" s="85">
        <v>66769</v>
      </c>
      <c r="G26" s="85">
        <v>66294</v>
      </c>
      <c r="H26" s="85">
        <v>66487</v>
      </c>
      <c r="I26" s="85">
        <v>65848</v>
      </c>
      <c r="J26" s="85">
        <v>66111</v>
      </c>
      <c r="K26" s="85">
        <v>65761</v>
      </c>
      <c r="L26" s="85">
        <v>65775</v>
      </c>
      <c r="M26" s="85">
        <v>64009</v>
      </c>
      <c r="N26" s="85">
        <v>63909</v>
      </c>
    </row>
    <row r="27" spans="1:14" s="37" customFormat="1" ht="23.45" customHeight="1" x14ac:dyDescent="0.25">
      <c r="A27" s="84" t="s">
        <v>143</v>
      </c>
      <c r="B27" s="85">
        <v>97658</v>
      </c>
      <c r="C27" s="85">
        <v>98020</v>
      </c>
      <c r="D27" s="85">
        <v>98740</v>
      </c>
      <c r="E27" s="85">
        <v>98344</v>
      </c>
      <c r="F27" s="85">
        <v>100492</v>
      </c>
      <c r="G27" s="85">
        <v>99457</v>
      </c>
      <c r="H27" s="85">
        <v>99791</v>
      </c>
      <c r="I27" s="85">
        <v>98957</v>
      </c>
      <c r="J27" s="85">
        <v>99617</v>
      </c>
      <c r="K27" s="85">
        <v>98144</v>
      </c>
      <c r="L27" s="85">
        <v>97832</v>
      </c>
      <c r="M27" s="85">
        <v>94626</v>
      </c>
      <c r="N27" s="85">
        <v>94353</v>
      </c>
    </row>
    <row r="28" spans="1:14" s="37" customFormat="1" ht="23.45" customHeight="1" x14ac:dyDescent="0.25">
      <c r="A28" s="84" t="s">
        <v>144</v>
      </c>
      <c r="B28" s="85">
        <v>139742</v>
      </c>
      <c r="C28" s="85">
        <v>141799</v>
      </c>
      <c r="D28" s="85">
        <v>144412</v>
      </c>
      <c r="E28" s="85">
        <v>146896</v>
      </c>
      <c r="F28" s="85">
        <v>150465</v>
      </c>
      <c r="G28" s="85">
        <v>150626</v>
      </c>
      <c r="H28" s="85">
        <v>152519</v>
      </c>
      <c r="I28" s="85">
        <v>153247</v>
      </c>
      <c r="J28" s="85">
        <v>155410</v>
      </c>
      <c r="K28" s="85">
        <v>154629</v>
      </c>
      <c r="L28" s="85">
        <v>155413</v>
      </c>
      <c r="M28" s="85">
        <v>150227</v>
      </c>
      <c r="N28" s="85">
        <v>151035</v>
      </c>
    </row>
    <row r="29" spans="1:14" s="37" customFormat="1" ht="23.45" customHeight="1" x14ac:dyDescent="0.25">
      <c r="A29" s="84" t="s">
        <v>145</v>
      </c>
      <c r="B29" s="85">
        <v>6002</v>
      </c>
      <c r="C29" s="85">
        <v>6032</v>
      </c>
      <c r="D29" s="85">
        <v>6026</v>
      </c>
      <c r="E29" s="85">
        <v>6111</v>
      </c>
      <c r="F29" s="85">
        <v>6251</v>
      </c>
      <c r="G29" s="85">
        <v>6185</v>
      </c>
      <c r="H29" s="85">
        <v>6261</v>
      </c>
      <c r="I29" s="85">
        <v>6172</v>
      </c>
      <c r="J29" s="85">
        <v>6077</v>
      </c>
      <c r="K29" s="85">
        <v>6038</v>
      </c>
      <c r="L29" s="85">
        <v>6066</v>
      </c>
      <c r="M29" s="85">
        <v>6158</v>
      </c>
      <c r="N29" s="85">
        <v>6146</v>
      </c>
    </row>
    <row r="30" spans="1:14" s="37" customFormat="1" ht="23.45" customHeight="1" x14ac:dyDescent="0.25">
      <c r="A30" s="84" t="s">
        <v>147</v>
      </c>
      <c r="B30" s="85">
        <v>112102</v>
      </c>
      <c r="C30" s="85">
        <v>113366</v>
      </c>
      <c r="D30" s="85">
        <v>114712</v>
      </c>
      <c r="E30" s="85">
        <v>116506</v>
      </c>
      <c r="F30" s="85">
        <v>120029</v>
      </c>
      <c r="G30" s="85">
        <v>118953</v>
      </c>
      <c r="H30" s="85">
        <v>118999</v>
      </c>
      <c r="I30" s="85">
        <v>118778</v>
      </c>
      <c r="J30" s="85">
        <v>119822</v>
      </c>
      <c r="K30" s="85">
        <v>119185</v>
      </c>
      <c r="L30" s="85">
        <v>119543</v>
      </c>
      <c r="M30" s="85">
        <v>117434</v>
      </c>
      <c r="N30" s="85">
        <v>117636</v>
      </c>
    </row>
    <row r="31" spans="1:14" s="37" customFormat="1" ht="23.45" customHeight="1" x14ac:dyDescent="0.25">
      <c r="A31" s="84" t="s">
        <v>148</v>
      </c>
      <c r="B31" s="85">
        <v>115582</v>
      </c>
      <c r="C31" s="85">
        <v>117191</v>
      </c>
      <c r="D31" s="85">
        <v>119483</v>
      </c>
      <c r="E31" s="85">
        <v>121537</v>
      </c>
      <c r="F31" s="85">
        <v>126178</v>
      </c>
      <c r="G31" s="85">
        <v>126506</v>
      </c>
      <c r="H31" s="85">
        <v>127472</v>
      </c>
      <c r="I31" s="85">
        <v>127717</v>
      </c>
      <c r="J31" s="85">
        <v>128298</v>
      </c>
      <c r="K31" s="85">
        <v>129521</v>
      </c>
      <c r="L31" s="85">
        <v>130347</v>
      </c>
      <c r="M31" s="85">
        <v>132119</v>
      </c>
      <c r="N31" s="85">
        <v>132474</v>
      </c>
    </row>
    <row r="32" spans="1:14" s="37" customFormat="1" ht="23.45" customHeight="1" x14ac:dyDescent="0.25">
      <c r="A32" s="84" t="s">
        <v>149</v>
      </c>
      <c r="B32" s="85">
        <v>290965</v>
      </c>
      <c r="C32" s="85">
        <v>294287</v>
      </c>
      <c r="D32" s="85">
        <v>297958</v>
      </c>
      <c r="E32" s="85">
        <v>300882</v>
      </c>
      <c r="F32" s="85">
        <v>308670</v>
      </c>
      <c r="G32" s="85">
        <v>307660</v>
      </c>
      <c r="H32" s="85">
        <v>308928</v>
      </c>
      <c r="I32" s="85">
        <v>308072</v>
      </c>
      <c r="J32" s="85">
        <v>309208</v>
      </c>
      <c r="K32" s="85">
        <v>307850</v>
      </c>
      <c r="L32" s="85">
        <v>308205</v>
      </c>
      <c r="M32" s="85">
        <v>344672</v>
      </c>
      <c r="N32" s="85">
        <v>345542</v>
      </c>
    </row>
    <row r="33" spans="1:14" s="37" customFormat="1" ht="23.45" customHeight="1" x14ac:dyDescent="0.25">
      <c r="A33" s="84" t="s">
        <v>150</v>
      </c>
      <c r="B33" s="85">
        <v>86137</v>
      </c>
      <c r="C33" s="85">
        <v>87107</v>
      </c>
      <c r="D33" s="85">
        <v>87923</v>
      </c>
      <c r="E33" s="85">
        <v>89298</v>
      </c>
      <c r="F33" s="85">
        <v>91550</v>
      </c>
      <c r="G33" s="85">
        <v>90327</v>
      </c>
      <c r="H33" s="85">
        <v>90972</v>
      </c>
      <c r="I33" s="85">
        <v>90005</v>
      </c>
      <c r="J33" s="85">
        <v>90403</v>
      </c>
      <c r="K33" s="85">
        <v>90932</v>
      </c>
      <c r="L33" s="85">
        <v>90840</v>
      </c>
      <c r="M33" s="85">
        <v>89460</v>
      </c>
      <c r="N33" s="85">
        <v>89259</v>
      </c>
    </row>
    <row r="34" spans="1:14" s="37" customFormat="1" ht="23.45" customHeight="1" x14ac:dyDescent="0.25">
      <c r="A34" s="84" t="s">
        <v>151</v>
      </c>
      <c r="B34" s="85">
        <v>49060</v>
      </c>
      <c r="C34" s="85">
        <v>49514</v>
      </c>
      <c r="D34" s="85">
        <v>50170</v>
      </c>
      <c r="E34" s="85">
        <v>50916</v>
      </c>
      <c r="F34" s="85">
        <v>52411</v>
      </c>
      <c r="G34" s="85">
        <v>52024</v>
      </c>
      <c r="H34" s="85">
        <v>52058</v>
      </c>
      <c r="I34" s="85">
        <v>52024</v>
      </c>
      <c r="J34" s="85">
        <v>52319</v>
      </c>
      <c r="K34" s="85">
        <v>51406</v>
      </c>
      <c r="L34" s="85">
        <v>51491</v>
      </c>
      <c r="M34" s="85">
        <v>50372</v>
      </c>
      <c r="N34" s="85">
        <v>50447</v>
      </c>
    </row>
    <row r="35" spans="1:14" s="37" customFormat="1" ht="23.45" customHeight="1" x14ac:dyDescent="0.25">
      <c r="A35" s="84" t="s">
        <v>152</v>
      </c>
      <c r="B35" s="85">
        <v>45431</v>
      </c>
      <c r="C35" s="85">
        <v>45699</v>
      </c>
      <c r="D35" s="85">
        <v>46385</v>
      </c>
      <c r="E35" s="85">
        <v>47176</v>
      </c>
      <c r="F35" s="85">
        <v>48395</v>
      </c>
      <c r="G35" s="85">
        <v>48005</v>
      </c>
      <c r="H35" s="85">
        <v>48144</v>
      </c>
      <c r="I35" s="85">
        <v>48115</v>
      </c>
      <c r="J35" s="85">
        <v>48446</v>
      </c>
      <c r="K35" s="85">
        <v>47631</v>
      </c>
      <c r="L35" s="85">
        <v>47811</v>
      </c>
      <c r="M35" s="85">
        <v>47712</v>
      </c>
      <c r="N35" s="85">
        <v>47846</v>
      </c>
    </row>
    <row r="36" spans="1:14" s="37" customFormat="1" ht="23.45" customHeight="1" x14ac:dyDescent="0.25">
      <c r="A36" s="84" t="s">
        <v>153</v>
      </c>
      <c r="B36" s="85">
        <v>1132406</v>
      </c>
      <c r="C36" s="85">
        <v>1148004</v>
      </c>
      <c r="D36" s="85">
        <v>1160195</v>
      </c>
      <c r="E36" s="85">
        <v>1173121</v>
      </c>
      <c r="F36" s="85">
        <v>1206691</v>
      </c>
      <c r="G36" s="85">
        <v>1206036</v>
      </c>
      <c r="H36" s="85">
        <v>1211592</v>
      </c>
      <c r="I36" s="85">
        <v>1206182</v>
      </c>
      <c r="J36" s="85">
        <v>1211112</v>
      </c>
      <c r="K36" s="85">
        <v>1233585</v>
      </c>
      <c r="L36" s="85">
        <v>1237524</v>
      </c>
      <c r="M36" s="85">
        <v>1208653</v>
      </c>
      <c r="N36" s="85">
        <v>1211619</v>
      </c>
    </row>
    <row r="37" spans="1:14" s="37" customFormat="1" ht="23.45" customHeight="1" x14ac:dyDescent="0.25">
      <c r="A37" s="82" t="s">
        <v>154</v>
      </c>
      <c r="B37" s="83">
        <v>1657247</v>
      </c>
      <c r="C37" s="83">
        <v>1680517</v>
      </c>
      <c r="D37" s="83">
        <v>1712228</v>
      </c>
      <c r="E37" s="83">
        <v>1745586</v>
      </c>
      <c r="F37" s="83">
        <v>1810682</v>
      </c>
      <c r="G37" s="83">
        <v>1813430</v>
      </c>
      <c r="H37" s="83">
        <v>1830446</v>
      </c>
      <c r="I37" s="83">
        <v>1837806</v>
      </c>
      <c r="J37" s="83">
        <v>1850863</v>
      </c>
      <c r="K37" s="83">
        <v>1866240</v>
      </c>
      <c r="L37" s="83">
        <v>1878405</v>
      </c>
      <c r="M37" s="83">
        <v>1871617</v>
      </c>
      <c r="N37" s="83">
        <v>1878329</v>
      </c>
    </row>
    <row r="38" spans="1:14" s="37" customFormat="1" ht="23.45" customHeight="1" x14ac:dyDescent="0.25">
      <c r="A38" s="84" t="s">
        <v>155</v>
      </c>
      <c r="B38" s="85">
        <v>40834</v>
      </c>
      <c r="C38" s="85">
        <v>41435</v>
      </c>
      <c r="D38" s="85">
        <v>42413</v>
      </c>
      <c r="E38" s="85">
        <v>43379</v>
      </c>
      <c r="F38" s="85">
        <v>44943</v>
      </c>
      <c r="G38" s="85">
        <v>45326</v>
      </c>
      <c r="H38" s="85">
        <v>46084</v>
      </c>
      <c r="I38" s="85">
        <v>46719</v>
      </c>
      <c r="J38" s="85">
        <v>47340</v>
      </c>
      <c r="K38" s="85">
        <v>46535</v>
      </c>
      <c r="L38" s="85">
        <v>46869</v>
      </c>
      <c r="M38" s="85">
        <v>48056</v>
      </c>
      <c r="N38" s="85">
        <v>48391</v>
      </c>
    </row>
    <row r="39" spans="1:14" s="37" customFormat="1" ht="23.45" customHeight="1" x14ac:dyDescent="0.25">
      <c r="A39" s="84" t="s">
        <v>156</v>
      </c>
      <c r="B39" s="85">
        <v>42377</v>
      </c>
      <c r="C39" s="85">
        <v>43259</v>
      </c>
      <c r="D39" s="85">
        <v>43976</v>
      </c>
      <c r="E39" s="85">
        <v>44840</v>
      </c>
      <c r="F39" s="85">
        <v>47036</v>
      </c>
      <c r="G39" s="85">
        <v>47168</v>
      </c>
      <c r="H39" s="85">
        <v>48229</v>
      </c>
      <c r="I39" s="85">
        <v>48458</v>
      </c>
      <c r="J39" s="85">
        <v>48964</v>
      </c>
      <c r="K39" s="85">
        <v>48155</v>
      </c>
      <c r="L39" s="85">
        <v>48523</v>
      </c>
      <c r="M39" s="85">
        <v>48703</v>
      </c>
      <c r="N39" s="85">
        <v>48911</v>
      </c>
    </row>
    <row r="40" spans="1:14" s="37" customFormat="1" ht="23.45" customHeight="1" x14ac:dyDescent="0.25">
      <c r="A40" s="84" t="s">
        <v>157</v>
      </c>
      <c r="B40" s="85">
        <v>72488</v>
      </c>
      <c r="C40" s="85">
        <v>73759</v>
      </c>
      <c r="D40" s="85">
        <v>75470</v>
      </c>
      <c r="E40" s="85">
        <v>77231</v>
      </c>
      <c r="F40" s="85">
        <v>80847</v>
      </c>
      <c r="G40" s="85">
        <v>80978</v>
      </c>
      <c r="H40" s="85">
        <v>81625</v>
      </c>
      <c r="I40" s="85">
        <v>81507</v>
      </c>
      <c r="J40" s="85">
        <v>81033</v>
      </c>
      <c r="K40" s="85">
        <v>87928</v>
      </c>
      <c r="L40" s="85">
        <v>89687</v>
      </c>
      <c r="M40" s="85">
        <v>99368</v>
      </c>
      <c r="N40" s="85">
        <v>100478</v>
      </c>
    </row>
    <row r="41" spans="1:14" s="37" customFormat="1" ht="23.45" customHeight="1" x14ac:dyDescent="0.25">
      <c r="A41" s="84" t="s">
        <v>158</v>
      </c>
      <c r="B41" s="85">
        <v>746932</v>
      </c>
      <c r="C41" s="85">
        <v>757288</v>
      </c>
      <c r="D41" s="85">
        <v>773238</v>
      </c>
      <c r="E41" s="85">
        <v>788125</v>
      </c>
      <c r="F41" s="85">
        <v>816572</v>
      </c>
      <c r="G41" s="85">
        <v>819056</v>
      </c>
      <c r="H41" s="85">
        <v>825988</v>
      </c>
      <c r="I41" s="85">
        <v>829796</v>
      </c>
      <c r="J41" s="85">
        <v>831918</v>
      </c>
      <c r="K41" s="85">
        <v>847902</v>
      </c>
      <c r="L41" s="85">
        <v>853159</v>
      </c>
      <c r="M41" s="85">
        <v>861693</v>
      </c>
      <c r="N41" s="85">
        <v>864552</v>
      </c>
    </row>
    <row r="42" spans="1:14" s="37" customFormat="1" ht="23.45" customHeight="1" x14ac:dyDescent="0.25">
      <c r="A42" s="84" t="s">
        <v>159</v>
      </c>
      <c r="B42" s="85">
        <v>98748</v>
      </c>
      <c r="C42" s="85">
        <v>100343</v>
      </c>
      <c r="D42" s="85">
        <v>102121</v>
      </c>
      <c r="E42" s="85">
        <v>103945</v>
      </c>
      <c r="F42" s="85">
        <v>108973</v>
      </c>
      <c r="G42" s="85">
        <v>109219</v>
      </c>
      <c r="H42" s="85">
        <v>110779</v>
      </c>
      <c r="I42" s="85">
        <v>111160</v>
      </c>
      <c r="J42" s="85">
        <v>112993</v>
      </c>
      <c r="K42" s="85">
        <v>113091</v>
      </c>
      <c r="L42" s="85">
        <v>114372</v>
      </c>
      <c r="M42" s="85">
        <v>111762</v>
      </c>
      <c r="N42" s="85">
        <v>112248</v>
      </c>
    </row>
    <row r="43" spans="1:14" s="37" customFormat="1" ht="23.45" customHeight="1" x14ac:dyDescent="0.25">
      <c r="A43" s="84" t="s">
        <v>160</v>
      </c>
      <c r="B43" s="85">
        <v>195312</v>
      </c>
      <c r="C43" s="85">
        <v>197233</v>
      </c>
      <c r="D43" s="85">
        <v>199548</v>
      </c>
      <c r="E43" s="85">
        <v>202625</v>
      </c>
      <c r="F43" s="85">
        <v>208144</v>
      </c>
      <c r="G43" s="85">
        <v>207090</v>
      </c>
      <c r="H43" s="85">
        <v>208038</v>
      </c>
      <c r="I43" s="85">
        <v>207226</v>
      </c>
      <c r="J43" s="85">
        <v>209587</v>
      </c>
      <c r="K43" s="85">
        <v>206763</v>
      </c>
      <c r="L43" s="85">
        <v>207057</v>
      </c>
      <c r="M43" s="85">
        <v>201514</v>
      </c>
      <c r="N43" s="85">
        <v>201757</v>
      </c>
    </row>
    <row r="44" spans="1:14" s="37" customFormat="1" ht="23.45" customHeight="1" x14ac:dyDescent="0.25">
      <c r="A44" s="84" t="s">
        <v>161</v>
      </c>
      <c r="B44" s="85">
        <v>433280</v>
      </c>
      <c r="C44" s="85">
        <v>439260</v>
      </c>
      <c r="D44" s="85">
        <v>447036</v>
      </c>
      <c r="E44" s="85">
        <v>456607</v>
      </c>
      <c r="F44" s="85">
        <v>474270</v>
      </c>
      <c r="G44" s="85">
        <v>474703</v>
      </c>
      <c r="H44" s="85">
        <v>479548</v>
      </c>
      <c r="I44" s="85">
        <v>482925</v>
      </c>
      <c r="J44" s="85">
        <v>489338</v>
      </c>
      <c r="K44" s="85">
        <v>483144</v>
      </c>
      <c r="L44" s="85">
        <v>485472</v>
      </c>
      <c r="M44" s="85">
        <v>464319</v>
      </c>
      <c r="N44" s="85">
        <v>465341</v>
      </c>
    </row>
    <row r="45" spans="1:14" s="37" customFormat="1" ht="23.45" customHeight="1" x14ac:dyDescent="0.25">
      <c r="A45" s="84" t="s">
        <v>162</v>
      </c>
      <c r="B45" s="85">
        <v>27276</v>
      </c>
      <c r="C45" s="85">
        <v>27940</v>
      </c>
      <c r="D45" s="85">
        <v>28427</v>
      </c>
      <c r="E45" s="85">
        <v>28835</v>
      </c>
      <c r="F45" s="85">
        <v>29898</v>
      </c>
      <c r="G45" s="85">
        <v>29891</v>
      </c>
      <c r="H45" s="85">
        <v>30157</v>
      </c>
      <c r="I45" s="85">
        <v>30014</v>
      </c>
      <c r="J45" s="85">
        <v>29691</v>
      </c>
      <c r="K45" s="85">
        <v>32722</v>
      </c>
      <c r="L45" s="85">
        <v>33268</v>
      </c>
      <c r="M45" s="85">
        <v>36201</v>
      </c>
      <c r="N45" s="85">
        <v>36649</v>
      </c>
    </row>
    <row r="46" spans="1:14" s="37" customFormat="1" ht="38.450000000000003" customHeight="1" x14ac:dyDescent="0.25">
      <c r="A46" s="82" t="s">
        <v>163</v>
      </c>
      <c r="B46" s="83">
        <v>504019</v>
      </c>
      <c r="C46" s="83">
        <v>509597</v>
      </c>
      <c r="D46" s="83">
        <v>518648</v>
      </c>
      <c r="E46" s="83">
        <v>527160</v>
      </c>
      <c r="F46" s="83">
        <v>543003</v>
      </c>
      <c r="G46" s="83">
        <v>540826</v>
      </c>
      <c r="H46" s="83">
        <v>545776</v>
      </c>
      <c r="I46" s="83">
        <v>547768</v>
      </c>
      <c r="J46" s="83">
        <v>553332</v>
      </c>
      <c r="K46" s="83">
        <v>545356</v>
      </c>
      <c r="L46" s="83">
        <v>546635</v>
      </c>
      <c r="M46" s="83">
        <v>529468</v>
      </c>
      <c r="N46" s="83">
        <v>530883</v>
      </c>
    </row>
    <row r="47" spans="1:14" s="37" customFormat="1" ht="23.45" customHeight="1" x14ac:dyDescent="0.25">
      <c r="A47" s="84" t="s">
        <v>164</v>
      </c>
      <c r="B47" s="85">
        <v>93602</v>
      </c>
      <c r="C47" s="85">
        <v>94602</v>
      </c>
      <c r="D47" s="85">
        <v>96125</v>
      </c>
      <c r="E47" s="85">
        <v>97456</v>
      </c>
      <c r="F47" s="85">
        <v>100053</v>
      </c>
      <c r="G47" s="85">
        <v>99851</v>
      </c>
      <c r="H47" s="85">
        <v>101037</v>
      </c>
      <c r="I47" s="85">
        <v>102317</v>
      </c>
      <c r="J47" s="85">
        <v>103903</v>
      </c>
      <c r="K47" s="85">
        <v>99494</v>
      </c>
      <c r="L47" s="85">
        <v>99873</v>
      </c>
      <c r="M47" s="85">
        <v>94198</v>
      </c>
      <c r="N47" s="85">
        <v>94670</v>
      </c>
    </row>
    <row r="48" spans="1:14" s="37" customFormat="1" ht="23.45" customHeight="1" x14ac:dyDescent="0.25">
      <c r="A48" s="84" t="s">
        <v>165</v>
      </c>
      <c r="B48" s="85">
        <v>4288</v>
      </c>
      <c r="C48" s="85">
        <v>4325</v>
      </c>
      <c r="D48" s="85">
        <v>4395</v>
      </c>
      <c r="E48" s="85">
        <v>4463</v>
      </c>
      <c r="F48" s="85">
        <v>4571</v>
      </c>
      <c r="G48" s="85">
        <v>4537</v>
      </c>
      <c r="H48" s="85">
        <v>4643</v>
      </c>
      <c r="I48" s="85">
        <v>4692</v>
      </c>
      <c r="J48" s="85">
        <v>4743</v>
      </c>
      <c r="K48" s="85">
        <v>4621</v>
      </c>
      <c r="L48" s="85">
        <v>4628</v>
      </c>
      <c r="M48" s="85">
        <v>4514</v>
      </c>
      <c r="N48" s="85">
        <v>4527</v>
      </c>
    </row>
    <row r="49" spans="1:14" s="37" customFormat="1" ht="23.45" customHeight="1" x14ac:dyDescent="0.25">
      <c r="A49" s="84" t="s">
        <v>166</v>
      </c>
      <c r="B49" s="85">
        <v>43474</v>
      </c>
      <c r="C49" s="85">
        <v>43880</v>
      </c>
      <c r="D49" s="85">
        <v>44535</v>
      </c>
      <c r="E49" s="85">
        <v>45389</v>
      </c>
      <c r="F49" s="85">
        <v>46275</v>
      </c>
      <c r="G49" s="85">
        <v>45918</v>
      </c>
      <c r="H49" s="85">
        <v>46321</v>
      </c>
      <c r="I49" s="85">
        <v>46238</v>
      </c>
      <c r="J49" s="85">
        <v>46624</v>
      </c>
      <c r="K49" s="85">
        <v>45503</v>
      </c>
      <c r="L49" s="85">
        <v>45481</v>
      </c>
      <c r="M49" s="85">
        <v>42987</v>
      </c>
      <c r="N49" s="85">
        <v>42987</v>
      </c>
    </row>
    <row r="50" spans="1:14" s="37" customFormat="1" ht="23.45" customHeight="1" x14ac:dyDescent="0.25">
      <c r="A50" s="84" t="s">
        <v>167</v>
      </c>
      <c r="B50" s="85">
        <v>34258</v>
      </c>
      <c r="C50" s="85">
        <v>34552</v>
      </c>
      <c r="D50" s="85">
        <v>35405</v>
      </c>
      <c r="E50" s="85">
        <v>35825</v>
      </c>
      <c r="F50" s="85">
        <v>36615</v>
      </c>
      <c r="G50" s="85">
        <v>36300</v>
      </c>
      <c r="H50" s="85">
        <v>36756</v>
      </c>
      <c r="I50" s="85">
        <v>36751</v>
      </c>
      <c r="J50" s="85">
        <v>37188</v>
      </c>
      <c r="K50" s="85">
        <v>36648</v>
      </c>
      <c r="L50" s="85">
        <v>36671</v>
      </c>
      <c r="M50" s="85">
        <v>35220</v>
      </c>
      <c r="N50" s="85">
        <v>35246</v>
      </c>
    </row>
    <row r="51" spans="1:14" s="37" customFormat="1" ht="23.45" customHeight="1" x14ac:dyDescent="0.25">
      <c r="A51" s="84" t="s">
        <v>168</v>
      </c>
      <c r="B51" s="85">
        <v>55052</v>
      </c>
      <c r="C51" s="85">
        <v>55784</v>
      </c>
      <c r="D51" s="85">
        <v>56690</v>
      </c>
      <c r="E51" s="85">
        <v>57593</v>
      </c>
      <c r="F51" s="85">
        <v>59190</v>
      </c>
      <c r="G51" s="85">
        <v>58751</v>
      </c>
      <c r="H51" s="85">
        <v>59234</v>
      </c>
      <c r="I51" s="85">
        <v>59285</v>
      </c>
      <c r="J51" s="85">
        <v>60120</v>
      </c>
      <c r="K51" s="85">
        <v>59121</v>
      </c>
      <c r="L51" s="85">
        <v>59233</v>
      </c>
      <c r="M51" s="85">
        <v>57013</v>
      </c>
      <c r="N51" s="85">
        <v>57257</v>
      </c>
    </row>
    <row r="52" spans="1:14" s="37" customFormat="1" ht="23.45" customHeight="1" x14ac:dyDescent="0.25">
      <c r="A52" s="84" t="s">
        <v>169</v>
      </c>
      <c r="B52" s="85">
        <v>34229</v>
      </c>
      <c r="C52" s="85">
        <v>34475</v>
      </c>
      <c r="D52" s="85">
        <v>35522</v>
      </c>
      <c r="E52" s="85">
        <v>35937</v>
      </c>
      <c r="F52" s="85">
        <v>36545</v>
      </c>
      <c r="G52" s="85">
        <v>36625</v>
      </c>
      <c r="H52" s="85">
        <v>36988</v>
      </c>
      <c r="I52" s="85">
        <v>37026</v>
      </c>
      <c r="J52" s="85">
        <v>37167</v>
      </c>
      <c r="K52" s="85">
        <v>37025</v>
      </c>
      <c r="L52" s="85">
        <v>37109</v>
      </c>
      <c r="M52" s="85">
        <v>36645</v>
      </c>
      <c r="N52" s="85">
        <v>36562</v>
      </c>
    </row>
    <row r="53" spans="1:14" s="37" customFormat="1" ht="23.45" customHeight="1" x14ac:dyDescent="0.25">
      <c r="A53" s="84" t="s">
        <v>170</v>
      </c>
      <c r="B53" s="85">
        <v>239117</v>
      </c>
      <c r="C53" s="85">
        <v>241979</v>
      </c>
      <c r="D53" s="85">
        <v>245977</v>
      </c>
      <c r="E53" s="85">
        <v>250498</v>
      </c>
      <c r="F53" s="85">
        <v>259755</v>
      </c>
      <c r="G53" s="85">
        <v>258845</v>
      </c>
      <c r="H53" s="85">
        <v>260796</v>
      </c>
      <c r="I53" s="85">
        <v>261460</v>
      </c>
      <c r="J53" s="85">
        <v>263588</v>
      </c>
      <c r="K53" s="85">
        <v>262944</v>
      </c>
      <c r="L53" s="85">
        <v>263639</v>
      </c>
      <c r="M53" s="85">
        <v>258889</v>
      </c>
      <c r="N53" s="85">
        <v>259634</v>
      </c>
    </row>
    <row r="54" spans="1:14" s="37" customFormat="1" ht="38.450000000000003" customHeight="1" x14ac:dyDescent="0.25">
      <c r="A54" s="82" t="s">
        <v>171</v>
      </c>
      <c r="B54" s="83">
        <v>3286861</v>
      </c>
      <c r="C54" s="83">
        <v>3327474</v>
      </c>
      <c r="D54" s="83">
        <v>3375761</v>
      </c>
      <c r="E54" s="83">
        <v>3428735</v>
      </c>
      <c r="F54" s="83">
        <v>3544951</v>
      </c>
      <c r="G54" s="83">
        <v>3540253</v>
      </c>
      <c r="H54" s="83">
        <v>3561647</v>
      </c>
      <c r="I54" s="83">
        <v>3558327</v>
      </c>
      <c r="J54" s="83">
        <v>3592088</v>
      </c>
      <c r="K54" s="83">
        <v>3576847</v>
      </c>
      <c r="L54" s="83">
        <v>3589251</v>
      </c>
      <c r="M54" s="83">
        <v>3531700</v>
      </c>
      <c r="N54" s="83">
        <v>3536135</v>
      </c>
    </row>
    <row r="55" spans="1:14" s="37" customFormat="1" ht="23.45" customHeight="1" x14ac:dyDescent="0.25">
      <c r="A55" s="84" t="s">
        <v>172</v>
      </c>
      <c r="B55" s="85">
        <v>556183</v>
      </c>
      <c r="C55" s="85">
        <v>563544</v>
      </c>
      <c r="D55" s="85">
        <v>572951</v>
      </c>
      <c r="E55" s="85">
        <v>583785</v>
      </c>
      <c r="F55" s="85">
        <v>609140</v>
      </c>
      <c r="G55" s="85">
        <v>609033</v>
      </c>
      <c r="H55" s="85">
        <v>615196</v>
      </c>
      <c r="I55" s="85">
        <v>614992</v>
      </c>
      <c r="J55" s="85">
        <v>620579</v>
      </c>
      <c r="K55" s="85">
        <v>619366</v>
      </c>
      <c r="L55" s="85">
        <v>623064</v>
      </c>
      <c r="M55" s="85">
        <v>612577</v>
      </c>
      <c r="N55" s="85">
        <v>613109</v>
      </c>
    </row>
    <row r="56" spans="1:14" s="37" customFormat="1" ht="23.45" customHeight="1" x14ac:dyDescent="0.25">
      <c r="A56" s="84" t="s">
        <v>173</v>
      </c>
      <c r="B56" s="85">
        <v>59490</v>
      </c>
      <c r="C56" s="85">
        <v>60093</v>
      </c>
      <c r="D56" s="85">
        <v>60944</v>
      </c>
      <c r="E56" s="85">
        <v>61852</v>
      </c>
      <c r="F56" s="85">
        <v>63925</v>
      </c>
      <c r="G56" s="85">
        <v>63283</v>
      </c>
      <c r="H56" s="85">
        <v>63643</v>
      </c>
      <c r="I56" s="85">
        <v>63304</v>
      </c>
      <c r="J56" s="85">
        <v>63762</v>
      </c>
      <c r="K56" s="85">
        <v>63239</v>
      </c>
      <c r="L56" s="85">
        <v>63460</v>
      </c>
      <c r="M56" s="85">
        <v>60865</v>
      </c>
      <c r="N56" s="85">
        <v>60957</v>
      </c>
    </row>
    <row r="57" spans="1:14" s="37" customFormat="1" ht="23.45" customHeight="1" x14ac:dyDescent="0.25">
      <c r="A57" s="84" t="s">
        <v>174</v>
      </c>
      <c r="B57" s="85">
        <v>67966</v>
      </c>
      <c r="C57" s="85">
        <v>68633</v>
      </c>
      <c r="D57" s="85">
        <v>69279</v>
      </c>
      <c r="E57" s="85">
        <v>70219</v>
      </c>
      <c r="F57" s="85">
        <v>72323</v>
      </c>
      <c r="G57" s="85">
        <v>71835</v>
      </c>
      <c r="H57" s="85">
        <v>72102</v>
      </c>
      <c r="I57" s="85">
        <v>72068</v>
      </c>
      <c r="J57" s="85">
        <v>73027</v>
      </c>
      <c r="K57" s="85">
        <v>71646</v>
      </c>
      <c r="L57" s="85">
        <v>71748</v>
      </c>
      <c r="M57" s="85">
        <v>68185</v>
      </c>
      <c r="N57" s="85">
        <v>68405</v>
      </c>
    </row>
    <row r="58" spans="1:14" s="37" customFormat="1" ht="23.45" customHeight="1" x14ac:dyDescent="0.25">
      <c r="A58" s="84" t="s">
        <v>175</v>
      </c>
      <c r="B58" s="85">
        <v>600782</v>
      </c>
      <c r="C58" s="85">
        <v>610078</v>
      </c>
      <c r="D58" s="85">
        <v>620700</v>
      </c>
      <c r="E58" s="85">
        <v>633455</v>
      </c>
      <c r="F58" s="85">
        <v>657318</v>
      </c>
      <c r="G58" s="85">
        <v>662382</v>
      </c>
      <c r="H58" s="85">
        <v>665372</v>
      </c>
      <c r="I58" s="85">
        <v>666750</v>
      </c>
      <c r="J58" s="85">
        <v>673500</v>
      </c>
      <c r="K58" s="85">
        <v>675853</v>
      </c>
      <c r="L58" s="85">
        <v>678914</v>
      </c>
      <c r="M58" s="85">
        <v>676004</v>
      </c>
      <c r="N58" s="85">
        <v>677148</v>
      </c>
    </row>
    <row r="59" spans="1:14" s="37" customFormat="1" ht="23.45" customHeight="1" x14ac:dyDescent="0.25">
      <c r="A59" s="84" t="s">
        <v>176</v>
      </c>
      <c r="B59" s="85">
        <v>208366</v>
      </c>
      <c r="C59" s="85">
        <v>211174</v>
      </c>
      <c r="D59" s="85">
        <v>214988</v>
      </c>
      <c r="E59" s="85">
        <v>219241</v>
      </c>
      <c r="F59" s="85">
        <v>227511</v>
      </c>
      <c r="G59" s="85">
        <v>228346</v>
      </c>
      <c r="H59" s="85">
        <v>230098</v>
      </c>
      <c r="I59" s="85">
        <v>231185</v>
      </c>
      <c r="J59" s="85">
        <v>233678</v>
      </c>
      <c r="K59" s="85">
        <v>235361</v>
      </c>
      <c r="L59" s="85">
        <v>237232</v>
      </c>
      <c r="M59" s="85">
        <v>235398</v>
      </c>
      <c r="N59" s="85">
        <v>236192</v>
      </c>
    </row>
    <row r="60" spans="1:14" s="37" customFormat="1" ht="23.45" customHeight="1" x14ac:dyDescent="0.25">
      <c r="A60" s="84" t="s">
        <v>177</v>
      </c>
      <c r="B60" s="85">
        <v>147886</v>
      </c>
      <c r="C60" s="85">
        <v>149389</v>
      </c>
      <c r="D60" s="85">
        <v>151174</v>
      </c>
      <c r="E60" s="85">
        <v>152965</v>
      </c>
      <c r="F60" s="85">
        <v>157608</v>
      </c>
      <c r="G60" s="85">
        <v>156933</v>
      </c>
      <c r="H60" s="85">
        <v>157417</v>
      </c>
      <c r="I60" s="85">
        <v>157449</v>
      </c>
      <c r="J60" s="85">
        <v>158633</v>
      </c>
      <c r="K60" s="85">
        <v>156859</v>
      </c>
      <c r="L60" s="85">
        <v>157047</v>
      </c>
      <c r="M60" s="85">
        <v>151161</v>
      </c>
      <c r="N60" s="85">
        <v>151409</v>
      </c>
    </row>
    <row r="61" spans="1:14" s="37" customFormat="1" ht="23.45" customHeight="1" x14ac:dyDescent="0.25">
      <c r="A61" s="84" t="s">
        <v>178</v>
      </c>
      <c r="B61" s="85">
        <v>300728</v>
      </c>
      <c r="C61" s="85">
        <v>304347</v>
      </c>
      <c r="D61" s="85">
        <v>308813</v>
      </c>
      <c r="E61" s="85">
        <v>313833</v>
      </c>
      <c r="F61" s="85">
        <v>323598</v>
      </c>
      <c r="G61" s="85">
        <v>323120</v>
      </c>
      <c r="H61" s="85">
        <v>324296</v>
      </c>
      <c r="I61" s="85">
        <v>323055</v>
      </c>
      <c r="J61" s="85">
        <v>325384</v>
      </c>
      <c r="K61" s="85">
        <v>324153</v>
      </c>
      <c r="L61" s="85">
        <v>325306</v>
      </c>
      <c r="M61" s="85">
        <v>323563</v>
      </c>
      <c r="N61" s="85">
        <v>324292</v>
      </c>
    </row>
    <row r="62" spans="1:14" s="37" customFormat="1" ht="23.45" customHeight="1" x14ac:dyDescent="0.25">
      <c r="A62" s="84" t="s">
        <v>179</v>
      </c>
      <c r="B62" s="85">
        <v>116762</v>
      </c>
      <c r="C62" s="85">
        <v>117750</v>
      </c>
      <c r="D62" s="85">
        <v>119363</v>
      </c>
      <c r="E62" s="85">
        <v>120781</v>
      </c>
      <c r="F62" s="85">
        <v>124155</v>
      </c>
      <c r="G62" s="85">
        <v>123283</v>
      </c>
      <c r="H62" s="85">
        <v>123989</v>
      </c>
      <c r="I62" s="85">
        <v>123747</v>
      </c>
      <c r="J62" s="85">
        <v>125613</v>
      </c>
      <c r="K62" s="85">
        <v>124548</v>
      </c>
      <c r="L62" s="85">
        <v>125166</v>
      </c>
      <c r="M62" s="85">
        <v>123837</v>
      </c>
      <c r="N62" s="85">
        <v>124189</v>
      </c>
    </row>
    <row r="63" spans="1:14" s="37" customFormat="1" ht="23.45" customHeight="1" x14ac:dyDescent="0.25">
      <c r="A63" s="84" t="s">
        <v>180</v>
      </c>
      <c r="B63" s="85">
        <v>297099</v>
      </c>
      <c r="C63" s="85">
        <v>300960</v>
      </c>
      <c r="D63" s="85">
        <v>305207</v>
      </c>
      <c r="E63" s="85">
        <v>309042</v>
      </c>
      <c r="F63" s="85">
        <v>317513</v>
      </c>
      <c r="G63" s="85">
        <v>315649</v>
      </c>
      <c r="H63" s="85">
        <v>317618</v>
      </c>
      <c r="I63" s="85">
        <v>316556</v>
      </c>
      <c r="J63" s="85">
        <v>319369</v>
      </c>
      <c r="K63" s="85">
        <v>319183</v>
      </c>
      <c r="L63" s="85">
        <v>319762</v>
      </c>
      <c r="M63" s="85">
        <v>316267</v>
      </c>
      <c r="N63" s="85">
        <v>316552</v>
      </c>
    </row>
    <row r="64" spans="1:14" s="37" customFormat="1" ht="23.45" customHeight="1" x14ac:dyDescent="0.25">
      <c r="A64" s="84" t="s">
        <v>181</v>
      </c>
      <c r="B64" s="85">
        <v>209747</v>
      </c>
      <c r="C64" s="85">
        <v>211829</v>
      </c>
      <c r="D64" s="85">
        <v>214081</v>
      </c>
      <c r="E64" s="85">
        <v>215465</v>
      </c>
      <c r="F64" s="85">
        <v>221282</v>
      </c>
      <c r="G64" s="85">
        <v>220660</v>
      </c>
      <c r="H64" s="85">
        <v>221965</v>
      </c>
      <c r="I64" s="85">
        <v>221420</v>
      </c>
      <c r="J64" s="85">
        <v>223783</v>
      </c>
      <c r="K64" s="85">
        <v>220563</v>
      </c>
      <c r="L64" s="85">
        <v>220894</v>
      </c>
      <c r="M64" s="85">
        <v>213777</v>
      </c>
      <c r="N64" s="85">
        <v>214131</v>
      </c>
    </row>
    <row r="65" spans="1:14" s="37" customFormat="1" ht="23.45" customHeight="1" x14ac:dyDescent="0.25">
      <c r="A65" s="84" t="s">
        <v>182</v>
      </c>
      <c r="B65" s="85">
        <v>127105</v>
      </c>
      <c r="C65" s="85">
        <v>128496</v>
      </c>
      <c r="D65" s="85">
        <v>130033</v>
      </c>
      <c r="E65" s="85">
        <v>132169</v>
      </c>
      <c r="F65" s="85">
        <v>136949</v>
      </c>
      <c r="G65" s="85">
        <v>136182</v>
      </c>
      <c r="H65" s="85">
        <v>136762</v>
      </c>
      <c r="I65" s="85">
        <v>136426</v>
      </c>
      <c r="J65" s="85">
        <v>137470</v>
      </c>
      <c r="K65" s="85">
        <v>136441</v>
      </c>
      <c r="L65" s="85">
        <v>136870</v>
      </c>
      <c r="M65" s="85">
        <v>136713</v>
      </c>
      <c r="N65" s="85">
        <v>136975</v>
      </c>
    </row>
    <row r="66" spans="1:14" s="37" customFormat="1" ht="23.45" customHeight="1" x14ac:dyDescent="0.25">
      <c r="A66" s="84" t="s">
        <v>183</v>
      </c>
      <c r="B66" s="85">
        <v>289507</v>
      </c>
      <c r="C66" s="85">
        <v>293070</v>
      </c>
      <c r="D66" s="85">
        <v>296419</v>
      </c>
      <c r="E66" s="85">
        <v>300360</v>
      </c>
      <c r="F66" s="85">
        <v>309023</v>
      </c>
      <c r="G66" s="85">
        <v>307187</v>
      </c>
      <c r="H66" s="85">
        <v>308851</v>
      </c>
      <c r="I66" s="85">
        <v>307165</v>
      </c>
      <c r="J66" s="85">
        <v>309151</v>
      </c>
      <c r="K66" s="85">
        <v>307377</v>
      </c>
      <c r="L66" s="85">
        <v>307340</v>
      </c>
      <c r="M66" s="85">
        <v>303586</v>
      </c>
      <c r="N66" s="85">
        <v>302800</v>
      </c>
    </row>
    <row r="67" spans="1:14" s="37" customFormat="1" ht="23.45" customHeight="1" x14ac:dyDescent="0.25">
      <c r="A67" s="84" t="s">
        <v>184</v>
      </c>
      <c r="B67" s="85">
        <v>191899</v>
      </c>
      <c r="C67" s="85">
        <v>193691</v>
      </c>
      <c r="D67" s="85">
        <v>195714</v>
      </c>
      <c r="E67" s="85">
        <v>197534</v>
      </c>
      <c r="F67" s="85">
        <v>202361</v>
      </c>
      <c r="G67" s="85">
        <v>200766</v>
      </c>
      <c r="H67" s="85">
        <v>201908</v>
      </c>
      <c r="I67" s="85">
        <v>201472</v>
      </c>
      <c r="J67" s="85">
        <v>203881</v>
      </c>
      <c r="K67" s="85">
        <v>199789</v>
      </c>
      <c r="L67" s="85">
        <v>199859</v>
      </c>
      <c r="M67" s="85">
        <v>191356</v>
      </c>
      <c r="N67" s="85">
        <v>191478</v>
      </c>
    </row>
    <row r="68" spans="1:14" s="37" customFormat="1" ht="23.45" customHeight="1" x14ac:dyDescent="0.25">
      <c r="A68" s="84" t="s">
        <v>185</v>
      </c>
      <c r="B68" s="85">
        <v>113342</v>
      </c>
      <c r="C68" s="85">
        <v>114421</v>
      </c>
      <c r="D68" s="85">
        <v>116093</v>
      </c>
      <c r="E68" s="85">
        <v>118036</v>
      </c>
      <c r="F68" s="85">
        <v>122245</v>
      </c>
      <c r="G68" s="85">
        <v>121593</v>
      </c>
      <c r="H68" s="85">
        <v>122430</v>
      </c>
      <c r="I68" s="85">
        <v>122736</v>
      </c>
      <c r="J68" s="85">
        <v>124257</v>
      </c>
      <c r="K68" s="85">
        <v>122471</v>
      </c>
      <c r="L68" s="85">
        <v>122590</v>
      </c>
      <c r="M68" s="85">
        <v>118412</v>
      </c>
      <c r="N68" s="85">
        <v>118499</v>
      </c>
    </row>
    <row r="69" spans="1:14" s="37" customFormat="1" ht="23.45" customHeight="1" x14ac:dyDescent="0.25">
      <c r="A69" s="82" t="s">
        <v>186</v>
      </c>
      <c r="B69" s="83">
        <v>1847953</v>
      </c>
      <c r="C69" s="83">
        <v>1867600</v>
      </c>
      <c r="D69" s="83">
        <v>1891562</v>
      </c>
      <c r="E69" s="83">
        <v>1913769</v>
      </c>
      <c r="F69" s="83">
        <v>1973654</v>
      </c>
      <c r="G69" s="83">
        <v>1965696</v>
      </c>
      <c r="H69" s="83">
        <v>1973451</v>
      </c>
      <c r="I69" s="83">
        <v>1960143</v>
      </c>
      <c r="J69" s="83">
        <v>1971563</v>
      </c>
      <c r="K69" s="83">
        <v>1988218</v>
      </c>
      <c r="L69" s="83">
        <v>1996002</v>
      </c>
      <c r="M69" s="83">
        <v>1988539</v>
      </c>
      <c r="N69" s="83">
        <v>1988901</v>
      </c>
    </row>
    <row r="70" spans="1:14" s="37" customFormat="1" ht="23.45" customHeight="1" x14ac:dyDescent="0.25">
      <c r="A70" s="84" t="s">
        <v>187</v>
      </c>
      <c r="B70" s="85">
        <v>76664</v>
      </c>
      <c r="C70" s="85">
        <v>77661</v>
      </c>
      <c r="D70" s="85">
        <v>78472</v>
      </c>
      <c r="E70" s="85">
        <v>79739</v>
      </c>
      <c r="F70" s="85">
        <v>82374</v>
      </c>
      <c r="G70" s="85">
        <v>82232</v>
      </c>
      <c r="H70" s="85">
        <v>82863</v>
      </c>
      <c r="I70" s="85">
        <v>82619</v>
      </c>
      <c r="J70" s="85">
        <v>83927</v>
      </c>
      <c r="K70" s="85">
        <v>81311</v>
      </c>
      <c r="L70" s="85">
        <v>81556</v>
      </c>
      <c r="M70" s="85">
        <v>78972</v>
      </c>
      <c r="N70" s="85">
        <v>79237</v>
      </c>
    </row>
    <row r="71" spans="1:14" s="37" customFormat="1" ht="23.45" customHeight="1" x14ac:dyDescent="0.25">
      <c r="A71" s="84" t="s">
        <v>188</v>
      </c>
      <c r="B71" s="85">
        <v>578344</v>
      </c>
      <c r="C71" s="85">
        <v>586305</v>
      </c>
      <c r="D71" s="85">
        <v>595490</v>
      </c>
      <c r="E71" s="85">
        <v>605474</v>
      </c>
      <c r="F71" s="85">
        <v>626925</v>
      </c>
      <c r="G71" s="85">
        <v>624332</v>
      </c>
      <c r="H71" s="85">
        <v>627436</v>
      </c>
      <c r="I71" s="85">
        <v>626292</v>
      </c>
      <c r="J71" s="85">
        <v>631610</v>
      </c>
      <c r="K71" s="85">
        <v>633688</v>
      </c>
      <c r="L71" s="85">
        <v>638026</v>
      </c>
      <c r="M71" s="85">
        <v>634342</v>
      </c>
      <c r="N71" s="85">
        <v>635000</v>
      </c>
    </row>
    <row r="72" spans="1:14" s="37" customFormat="1" ht="23.45" customHeight="1" x14ac:dyDescent="0.25">
      <c r="A72" s="84" t="s">
        <v>189</v>
      </c>
      <c r="B72" s="85">
        <v>843778</v>
      </c>
      <c r="C72" s="85">
        <v>850457</v>
      </c>
      <c r="D72" s="85">
        <v>859897</v>
      </c>
      <c r="E72" s="85">
        <v>865125</v>
      </c>
      <c r="F72" s="85">
        <v>889357</v>
      </c>
      <c r="G72" s="85">
        <v>885191</v>
      </c>
      <c r="H72" s="85">
        <v>887617</v>
      </c>
      <c r="I72" s="85">
        <v>876258</v>
      </c>
      <c r="J72" s="85">
        <v>877515</v>
      </c>
      <c r="K72" s="85">
        <v>896298</v>
      </c>
      <c r="L72" s="85">
        <v>898456</v>
      </c>
      <c r="M72" s="85">
        <v>904963</v>
      </c>
      <c r="N72" s="85">
        <v>903940</v>
      </c>
    </row>
    <row r="73" spans="1:14" s="37" customFormat="1" ht="38.450000000000003" customHeight="1" x14ac:dyDescent="0.25">
      <c r="A73" s="84" t="s">
        <v>190</v>
      </c>
      <c r="B73" s="85">
        <v>409091</v>
      </c>
      <c r="C73" s="85">
        <v>410988</v>
      </c>
      <c r="D73" s="85">
        <v>414238</v>
      </c>
      <c r="E73" s="85">
        <v>416964</v>
      </c>
      <c r="F73" s="85">
        <v>426724</v>
      </c>
      <c r="G73" s="85">
        <v>423711</v>
      </c>
      <c r="H73" s="85">
        <v>424187</v>
      </c>
      <c r="I73" s="85">
        <v>417798</v>
      </c>
      <c r="J73" s="85">
        <v>416425</v>
      </c>
      <c r="K73" s="85">
        <v>422067</v>
      </c>
      <c r="L73" s="85">
        <v>422881</v>
      </c>
      <c r="M73" s="85">
        <v>423165</v>
      </c>
      <c r="N73" s="85">
        <v>423284</v>
      </c>
    </row>
    <row r="74" spans="1:14" s="37" customFormat="1" ht="38.450000000000003" customHeight="1" x14ac:dyDescent="0.25">
      <c r="A74" s="84" t="s">
        <v>191</v>
      </c>
      <c r="B74" s="85">
        <v>140757</v>
      </c>
      <c r="C74" s="85">
        <v>141374</v>
      </c>
      <c r="D74" s="85">
        <v>142812</v>
      </c>
      <c r="E74" s="85">
        <v>140962</v>
      </c>
      <c r="F74" s="85">
        <v>145010</v>
      </c>
      <c r="G74" s="85">
        <v>143605</v>
      </c>
      <c r="H74" s="85">
        <v>144340</v>
      </c>
      <c r="I74" s="85">
        <v>141721</v>
      </c>
      <c r="J74" s="85">
        <v>141171</v>
      </c>
      <c r="K74" s="85">
        <v>145584</v>
      </c>
      <c r="L74" s="85">
        <v>145610</v>
      </c>
      <c r="M74" s="85">
        <v>146438</v>
      </c>
      <c r="N74" s="85">
        <v>146445</v>
      </c>
    </row>
    <row r="75" spans="1:14" s="37" customFormat="1" ht="23.45" customHeight="1" x14ac:dyDescent="0.25">
      <c r="A75" s="84" t="s">
        <v>193</v>
      </c>
      <c r="B75" s="85">
        <v>349166</v>
      </c>
      <c r="C75" s="85">
        <v>353176</v>
      </c>
      <c r="D75" s="85">
        <v>357703</v>
      </c>
      <c r="E75" s="85">
        <v>363431</v>
      </c>
      <c r="F75" s="85">
        <v>374997</v>
      </c>
      <c r="G75" s="85">
        <v>373941</v>
      </c>
      <c r="H75" s="85">
        <v>375536</v>
      </c>
      <c r="I75" s="85">
        <v>374974</v>
      </c>
      <c r="J75" s="85">
        <v>378511</v>
      </c>
      <c r="K75" s="85">
        <v>376921</v>
      </c>
      <c r="L75" s="85">
        <v>377965</v>
      </c>
      <c r="M75" s="85">
        <v>370262</v>
      </c>
      <c r="N75" s="85">
        <v>370724</v>
      </c>
    </row>
    <row r="76" spans="1:14" s="37" customFormat="1" ht="23.45" customHeight="1" x14ac:dyDescent="0.25">
      <c r="A76" s="82" t="s">
        <v>194</v>
      </c>
      <c r="B76" s="83">
        <v>1983356</v>
      </c>
      <c r="C76" s="83">
        <v>2009060</v>
      </c>
      <c r="D76" s="83">
        <v>2037265</v>
      </c>
      <c r="E76" s="83">
        <v>2065909</v>
      </c>
      <c r="F76" s="83">
        <v>2128467</v>
      </c>
      <c r="G76" s="83">
        <v>2115964</v>
      </c>
      <c r="H76" s="83">
        <v>2125505</v>
      </c>
      <c r="I76" s="83">
        <v>2118458</v>
      </c>
      <c r="J76" s="83">
        <v>2133562</v>
      </c>
      <c r="K76" s="83">
        <v>2123426</v>
      </c>
      <c r="L76" s="83">
        <v>2126659</v>
      </c>
      <c r="M76" s="83">
        <v>2086298</v>
      </c>
      <c r="N76" s="83">
        <v>2085824</v>
      </c>
    </row>
    <row r="77" spans="1:14" s="37" customFormat="1" ht="23.45" customHeight="1" x14ac:dyDescent="0.25">
      <c r="A77" s="84" t="s">
        <v>195</v>
      </c>
      <c r="B77" s="85">
        <v>13190</v>
      </c>
      <c r="C77" s="85">
        <v>13569</v>
      </c>
      <c r="D77" s="85">
        <v>13869</v>
      </c>
      <c r="E77" s="85">
        <v>14220</v>
      </c>
      <c r="F77" s="85">
        <v>14713</v>
      </c>
      <c r="G77" s="85">
        <v>14906</v>
      </c>
      <c r="H77" s="85">
        <v>15160</v>
      </c>
      <c r="I77" s="85">
        <v>15122</v>
      </c>
      <c r="J77" s="85">
        <v>15172</v>
      </c>
      <c r="K77" s="85">
        <v>15484</v>
      </c>
      <c r="L77" s="85">
        <v>15550</v>
      </c>
      <c r="M77" s="85">
        <v>14786</v>
      </c>
      <c r="N77" s="85">
        <v>14884</v>
      </c>
    </row>
    <row r="78" spans="1:14" s="37" customFormat="1" ht="23.45" customHeight="1" x14ac:dyDescent="0.25">
      <c r="A78" s="84" t="s">
        <v>196</v>
      </c>
      <c r="B78" s="85">
        <v>65944</v>
      </c>
      <c r="C78" s="85">
        <v>68522</v>
      </c>
      <c r="D78" s="85">
        <v>70952</v>
      </c>
      <c r="E78" s="85">
        <v>74128</v>
      </c>
      <c r="F78" s="85">
        <v>78177</v>
      </c>
      <c r="G78" s="85">
        <v>78944</v>
      </c>
      <c r="H78" s="85">
        <v>79811</v>
      </c>
      <c r="I78" s="85">
        <v>80138</v>
      </c>
      <c r="J78" s="85">
        <v>80217</v>
      </c>
      <c r="K78" s="85">
        <v>82557</v>
      </c>
      <c r="L78" s="85">
        <v>82761</v>
      </c>
      <c r="M78" s="85">
        <v>81942</v>
      </c>
      <c r="N78" s="85">
        <v>82181</v>
      </c>
    </row>
    <row r="79" spans="1:14" s="37" customFormat="1" ht="23.45" customHeight="1" x14ac:dyDescent="0.25">
      <c r="A79" s="84" t="s">
        <v>197</v>
      </c>
      <c r="B79" s="85">
        <v>56726</v>
      </c>
      <c r="C79" s="85">
        <v>57374</v>
      </c>
      <c r="D79" s="85">
        <v>58119</v>
      </c>
      <c r="E79" s="85">
        <v>58830</v>
      </c>
      <c r="F79" s="85">
        <v>60698</v>
      </c>
      <c r="G79" s="85">
        <v>60584</v>
      </c>
      <c r="H79" s="85">
        <v>61014</v>
      </c>
      <c r="I79" s="85">
        <v>61050</v>
      </c>
      <c r="J79" s="85">
        <v>61402</v>
      </c>
      <c r="K79" s="85">
        <v>61653</v>
      </c>
      <c r="L79" s="85">
        <v>61774</v>
      </c>
      <c r="M79" s="85">
        <v>61338</v>
      </c>
      <c r="N79" s="85">
        <v>61494</v>
      </c>
    </row>
    <row r="80" spans="1:14" s="37" customFormat="1" ht="23.45" customHeight="1" x14ac:dyDescent="0.25">
      <c r="A80" s="84" t="s">
        <v>198</v>
      </c>
      <c r="B80" s="85">
        <v>203307</v>
      </c>
      <c r="C80" s="85">
        <v>205821</v>
      </c>
      <c r="D80" s="85">
        <v>208611</v>
      </c>
      <c r="E80" s="85">
        <v>211585</v>
      </c>
      <c r="F80" s="85">
        <v>217185</v>
      </c>
      <c r="G80" s="85">
        <v>216088</v>
      </c>
      <c r="H80" s="85">
        <v>216530</v>
      </c>
      <c r="I80" s="85">
        <v>216195</v>
      </c>
      <c r="J80" s="85">
        <v>217990</v>
      </c>
      <c r="K80" s="85">
        <v>214757</v>
      </c>
      <c r="L80" s="85">
        <v>214740</v>
      </c>
      <c r="M80" s="85">
        <v>209126</v>
      </c>
      <c r="N80" s="85">
        <v>209159</v>
      </c>
    </row>
    <row r="81" spans="1:14" s="37" customFormat="1" ht="23.45" customHeight="1" x14ac:dyDescent="0.25">
      <c r="A81" s="84" t="s">
        <v>199</v>
      </c>
      <c r="B81" s="85">
        <v>383469</v>
      </c>
      <c r="C81" s="85">
        <v>387359</v>
      </c>
      <c r="D81" s="85">
        <v>392599</v>
      </c>
      <c r="E81" s="85">
        <v>396666</v>
      </c>
      <c r="F81" s="85">
        <v>408180</v>
      </c>
      <c r="G81" s="85">
        <v>406163</v>
      </c>
      <c r="H81" s="85">
        <v>407875</v>
      </c>
      <c r="I81" s="85">
        <v>406264</v>
      </c>
      <c r="J81" s="85">
        <v>407615</v>
      </c>
      <c r="K81" s="85">
        <v>407485</v>
      </c>
      <c r="L81" s="85">
        <v>407165</v>
      </c>
      <c r="M81" s="85">
        <v>400455</v>
      </c>
      <c r="N81" s="85">
        <v>399682</v>
      </c>
    </row>
    <row r="82" spans="1:14" s="37" customFormat="1" ht="23.45" customHeight="1" x14ac:dyDescent="0.25">
      <c r="A82" s="84" t="s">
        <v>200</v>
      </c>
      <c r="B82" s="85">
        <v>273983</v>
      </c>
      <c r="C82" s="85">
        <v>277403</v>
      </c>
      <c r="D82" s="85">
        <v>281255</v>
      </c>
      <c r="E82" s="85">
        <v>285188</v>
      </c>
      <c r="F82" s="85">
        <v>293552</v>
      </c>
      <c r="G82" s="85">
        <v>292193</v>
      </c>
      <c r="H82" s="85">
        <v>294325</v>
      </c>
      <c r="I82" s="85">
        <v>293271</v>
      </c>
      <c r="J82" s="85">
        <v>295978</v>
      </c>
      <c r="K82" s="85">
        <v>294149</v>
      </c>
      <c r="L82" s="85">
        <v>294373</v>
      </c>
      <c r="M82" s="85">
        <v>290812</v>
      </c>
      <c r="N82" s="85">
        <v>290496</v>
      </c>
    </row>
    <row r="83" spans="1:14" s="37" customFormat="1" ht="23.45" customHeight="1" x14ac:dyDescent="0.25">
      <c r="A83" s="84" t="s">
        <v>201</v>
      </c>
      <c r="B83" s="85">
        <v>230847</v>
      </c>
      <c r="C83" s="85">
        <v>233419</v>
      </c>
      <c r="D83" s="85">
        <v>236111</v>
      </c>
      <c r="E83" s="85">
        <v>239492</v>
      </c>
      <c r="F83" s="85">
        <v>245768</v>
      </c>
      <c r="G83" s="85">
        <v>243426</v>
      </c>
      <c r="H83" s="85">
        <v>244099</v>
      </c>
      <c r="I83" s="85">
        <v>242715</v>
      </c>
      <c r="J83" s="85">
        <v>245219</v>
      </c>
      <c r="K83" s="85">
        <v>243277</v>
      </c>
      <c r="L83" s="85">
        <v>243207</v>
      </c>
      <c r="M83" s="85">
        <v>233871</v>
      </c>
      <c r="N83" s="85">
        <v>233354</v>
      </c>
    </row>
    <row r="84" spans="1:14" s="37" customFormat="1" ht="23.45" customHeight="1" x14ac:dyDescent="0.25">
      <c r="A84" s="84" t="s">
        <v>202</v>
      </c>
      <c r="B84" s="85">
        <v>449987</v>
      </c>
      <c r="C84" s="85">
        <v>455840</v>
      </c>
      <c r="D84" s="85">
        <v>462272</v>
      </c>
      <c r="E84" s="85">
        <v>469100</v>
      </c>
      <c r="F84" s="85">
        <v>483866</v>
      </c>
      <c r="G84" s="85">
        <v>478096</v>
      </c>
      <c r="H84" s="85">
        <v>479108</v>
      </c>
      <c r="I84" s="85">
        <v>477533</v>
      </c>
      <c r="J84" s="85">
        <v>479691</v>
      </c>
      <c r="K84" s="85">
        <v>480999</v>
      </c>
      <c r="L84" s="85">
        <v>483074</v>
      </c>
      <c r="M84" s="85">
        <v>480886</v>
      </c>
      <c r="N84" s="85">
        <v>481164</v>
      </c>
    </row>
    <row r="85" spans="1:14" s="37" customFormat="1" ht="23.45" customHeight="1" x14ac:dyDescent="0.25">
      <c r="A85" s="84" t="s">
        <v>203</v>
      </c>
      <c r="B85" s="85">
        <v>191427</v>
      </c>
      <c r="C85" s="85">
        <v>193718</v>
      </c>
      <c r="D85" s="85">
        <v>195794</v>
      </c>
      <c r="E85" s="85">
        <v>198301</v>
      </c>
      <c r="F85" s="85">
        <v>203858</v>
      </c>
      <c r="G85" s="85">
        <v>203276</v>
      </c>
      <c r="H85" s="85">
        <v>204716</v>
      </c>
      <c r="I85" s="85">
        <v>203635</v>
      </c>
      <c r="J85" s="85">
        <v>206333</v>
      </c>
      <c r="K85" s="85">
        <v>200859</v>
      </c>
      <c r="L85" s="85">
        <v>201710</v>
      </c>
      <c r="M85" s="85">
        <v>193564</v>
      </c>
      <c r="N85" s="85">
        <v>193702</v>
      </c>
    </row>
    <row r="86" spans="1:14" s="37" customFormat="1" ht="23.45" customHeight="1" x14ac:dyDescent="0.25">
      <c r="A86" s="84" t="s">
        <v>204</v>
      </c>
      <c r="B86" s="85">
        <v>114476</v>
      </c>
      <c r="C86" s="85">
        <v>116036</v>
      </c>
      <c r="D86" s="85">
        <v>117682</v>
      </c>
      <c r="E86" s="85">
        <v>118399</v>
      </c>
      <c r="F86" s="85">
        <v>122468</v>
      </c>
      <c r="G86" s="85">
        <v>122288</v>
      </c>
      <c r="H86" s="85">
        <v>122867</v>
      </c>
      <c r="I86" s="85">
        <v>122535</v>
      </c>
      <c r="J86" s="85">
        <v>123944</v>
      </c>
      <c r="K86" s="85">
        <v>122206</v>
      </c>
      <c r="L86" s="85">
        <v>122305</v>
      </c>
      <c r="M86" s="85">
        <v>119520</v>
      </c>
      <c r="N86" s="85">
        <v>119708</v>
      </c>
    </row>
    <row r="87" spans="1:14" s="37" customFormat="1" ht="38.450000000000003" customHeight="1" x14ac:dyDescent="0.25">
      <c r="A87" s="82" t="s">
        <v>205</v>
      </c>
      <c r="B87" s="83">
        <v>1279040</v>
      </c>
      <c r="C87" s="83">
        <v>1295934</v>
      </c>
      <c r="D87" s="83">
        <v>1317109</v>
      </c>
      <c r="E87" s="83">
        <v>1336806</v>
      </c>
      <c r="F87" s="83">
        <v>1375270</v>
      </c>
      <c r="G87" s="83">
        <v>1383935</v>
      </c>
      <c r="H87" s="83">
        <v>1402943</v>
      </c>
      <c r="I87" s="83">
        <v>1408214</v>
      </c>
      <c r="J87" s="83">
        <v>1424060</v>
      </c>
      <c r="K87" s="83">
        <v>1430505</v>
      </c>
      <c r="L87" s="83">
        <v>1441966</v>
      </c>
      <c r="M87" s="83">
        <v>1406352</v>
      </c>
      <c r="N87" s="83">
        <v>1412155</v>
      </c>
    </row>
    <row r="88" spans="1:14" s="37" customFormat="1" ht="23.45" customHeight="1" x14ac:dyDescent="0.25">
      <c r="A88" s="84" t="s">
        <v>206</v>
      </c>
      <c r="B88" s="85">
        <v>106183</v>
      </c>
      <c r="C88" s="85">
        <v>108152</v>
      </c>
      <c r="D88" s="85">
        <v>110739</v>
      </c>
      <c r="E88" s="85">
        <v>113403</v>
      </c>
      <c r="F88" s="85">
        <v>118119</v>
      </c>
      <c r="G88" s="85">
        <v>119768</v>
      </c>
      <c r="H88" s="85">
        <v>122399</v>
      </c>
      <c r="I88" s="85">
        <v>124478</v>
      </c>
      <c r="J88" s="85">
        <v>126369</v>
      </c>
      <c r="K88" s="85">
        <v>128412</v>
      </c>
      <c r="L88" s="85">
        <v>131085</v>
      </c>
      <c r="M88" s="85">
        <v>128300</v>
      </c>
      <c r="N88" s="85">
        <v>130243</v>
      </c>
    </row>
    <row r="89" spans="1:14" s="37" customFormat="1" ht="23.45" customHeight="1" x14ac:dyDescent="0.25">
      <c r="A89" s="84" t="s">
        <v>207</v>
      </c>
      <c r="B89" s="85">
        <v>248177</v>
      </c>
      <c r="C89" s="85">
        <v>250308</v>
      </c>
      <c r="D89" s="85">
        <v>254194</v>
      </c>
      <c r="E89" s="85">
        <v>257917</v>
      </c>
      <c r="F89" s="85">
        <v>264487</v>
      </c>
      <c r="G89" s="85">
        <v>267129</v>
      </c>
      <c r="H89" s="85">
        <v>270831</v>
      </c>
      <c r="I89" s="85">
        <v>271978</v>
      </c>
      <c r="J89" s="85">
        <v>273945</v>
      </c>
      <c r="K89" s="85">
        <v>275555</v>
      </c>
      <c r="L89" s="85">
        <v>276046</v>
      </c>
      <c r="M89" s="85">
        <v>270249</v>
      </c>
      <c r="N89" s="85">
        <v>270091</v>
      </c>
    </row>
    <row r="90" spans="1:14" s="37" customFormat="1" ht="23.45" customHeight="1" x14ac:dyDescent="0.25">
      <c r="A90" s="84" t="s">
        <v>208</v>
      </c>
      <c r="B90" s="85">
        <v>113864</v>
      </c>
      <c r="C90" s="85">
        <v>115515</v>
      </c>
      <c r="D90" s="85">
        <v>117705</v>
      </c>
      <c r="E90" s="85">
        <v>119899</v>
      </c>
      <c r="F90" s="85">
        <v>123373</v>
      </c>
      <c r="G90" s="85">
        <v>124230</v>
      </c>
      <c r="H90" s="85">
        <v>125814</v>
      </c>
      <c r="I90" s="85">
        <v>126840</v>
      </c>
      <c r="J90" s="85">
        <v>128552</v>
      </c>
      <c r="K90" s="85">
        <v>127345</v>
      </c>
      <c r="L90" s="85">
        <v>128720</v>
      </c>
      <c r="M90" s="85">
        <v>126378</v>
      </c>
      <c r="N90" s="85">
        <v>127048</v>
      </c>
    </row>
    <row r="91" spans="1:14" s="37" customFormat="1" ht="23.45" customHeight="1" x14ac:dyDescent="0.25">
      <c r="A91" s="84" t="s">
        <v>209</v>
      </c>
      <c r="B91" s="85">
        <v>48432</v>
      </c>
      <c r="C91" s="85">
        <v>48803</v>
      </c>
      <c r="D91" s="85">
        <v>49228</v>
      </c>
      <c r="E91" s="85">
        <v>49656</v>
      </c>
      <c r="F91" s="85">
        <v>50807</v>
      </c>
      <c r="G91" s="85">
        <v>50393</v>
      </c>
      <c r="H91" s="85">
        <v>50787</v>
      </c>
      <c r="I91" s="85">
        <v>50375</v>
      </c>
      <c r="J91" s="85">
        <v>50671</v>
      </c>
      <c r="K91" s="85">
        <v>51580</v>
      </c>
      <c r="L91" s="85">
        <v>51533</v>
      </c>
      <c r="M91" s="85">
        <v>50025</v>
      </c>
      <c r="N91" s="85">
        <v>50046</v>
      </c>
    </row>
    <row r="92" spans="1:14" s="37" customFormat="1" ht="23.45" customHeight="1" x14ac:dyDescent="0.25">
      <c r="A92" s="84" t="s">
        <v>210</v>
      </c>
      <c r="B92" s="85">
        <v>294067</v>
      </c>
      <c r="C92" s="85">
        <v>299449</v>
      </c>
      <c r="D92" s="85">
        <v>304709</v>
      </c>
      <c r="E92" s="85">
        <v>309787</v>
      </c>
      <c r="F92" s="85">
        <v>319706</v>
      </c>
      <c r="G92" s="85">
        <v>322332</v>
      </c>
      <c r="H92" s="85">
        <v>326686</v>
      </c>
      <c r="I92" s="85">
        <v>327866</v>
      </c>
      <c r="J92" s="85">
        <v>331916</v>
      </c>
      <c r="K92" s="85">
        <v>333343</v>
      </c>
      <c r="L92" s="85">
        <v>336813</v>
      </c>
      <c r="M92" s="85">
        <v>329807</v>
      </c>
      <c r="N92" s="85">
        <v>331746</v>
      </c>
    </row>
    <row r="93" spans="1:14" s="37" customFormat="1" ht="23.45" customHeight="1" x14ac:dyDescent="0.25">
      <c r="A93" s="84" t="s">
        <v>211</v>
      </c>
      <c r="B93" s="85">
        <v>204544</v>
      </c>
      <c r="C93" s="85">
        <v>206872</v>
      </c>
      <c r="D93" s="85">
        <v>209945</v>
      </c>
      <c r="E93" s="85">
        <v>212563</v>
      </c>
      <c r="F93" s="85">
        <v>218751</v>
      </c>
      <c r="G93" s="85">
        <v>219316</v>
      </c>
      <c r="H93" s="85">
        <v>222222</v>
      </c>
      <c r="I93" s="85">
        <v>222127</v>
      </c>
      <c r="J93" s="85">
        <v>224866</v>
      </c>
      <c r="K93" s="85">
        <v>225422</v>
      </c>
      <c r="L93" s="85">
        <v>227161</v>
      </c>
      <c r="M93" s="85">
        <v>221835</v>
      </c>
      <c r="N93" s="85">
        <v>222636</v>
      </c>
    </row>
    <row r="94" spans="1:14" s="37" customFormat="1" ht="23.45" customHeight="1" x14ac:dyDescent="0.25">
      <c r="A94" s="84" t="s">
        <v>212</v>
      </c>
      <c r="B94" s="85">
        <v>124776</v>
      </c>
      <c r="C94" s="85">
        <v>126207</v>
      </c>
      <c r="D94" s="85">
        <v>128088</v>
      </c>
      <c r="E94" s="85">
        <v>129284</v>
      </c>
      <c r="F94" s="85">
        <v>132410</v>
      </c>
      <c r="G94" s="85">
        <v>132600</v>
      </c>
      <c r="H94" s="85">
        <v>134347</v>
      </c>
      <c r="I94" s="85">
        <v>134736</v>
      </c>
      <c r="J94" s="85">
        <v>136440</v>
      </c>
      <c r="K94" s="85">
        <v>136227</v>
      </c>
      <c r="L94" s="85">
        <v>137731</v>
      </c>
      <c r="M94" s="85">
        <v>131695</v>
      </c>
      <c r="N94" s="85">
        <v>132176</v>
      </c>
    </row>
    <row r="95" spans="1:14" s="37" customFormat="1" ht="23.45" customHeight="1" x14ac:dyDescent="0.25">
      <c r="A95" s="84" t="s">
        <v>213</v>
      </c>
      <c r="B95" s="85">
        <v>27807</v>
      </c>
      <c r="C95" s="85">
        <v>28024</v>
      </c>
      <c r="D95" s="85">
        <v>28193</v>
      </c>
      <c r="E95" s="85">
        <v>28508</v>
      </c>
      <c r="F95" s="85">
        <v>28992</v>
      </c>
      <c r="G95" s="85">
        <v>28797</v>
      </c>
      <c r="H95" s="85">
        <v>28854</v>
      </c>
      <c r="I95" s="85">
        <v>28791</v>
      </c>
      <c r="J95" s="85">
        <v>28961</v>
      </c>
      <c r="K95" s="85">
        <v>28723</v>
      </c>
      <c r="L95" s="85">
        <v>28622</v>
      </c>
      <c r="M95" s="85">
        <v>26503</v>
      </c>
      <c r="N95" s="85">
        <v>26430</v>
      </c>
    </row>
    <row r="96" spans="1:14" s="37" customFormat="1" ht="23.45" customHeight="1" x14ac:dyDescent="0.25">
      <c r="A96" s="84" t="s">
        <v>214</v>
      </c>
      <c r="B96" s="85">
        <v>87956</v>
      </c>
      <c r="C96" s="85">
        <v>89142</v>
      </c>
      <c r="D96" s="85">
        <v>90506</v>
      </c>
      <c r="E96" s="85">
        <v>91545</v>
      </c>
      <c r="F96" s="85">
        <v>93819</v>
      </c>
      <c r="G96" s="85">
        <v>94583</v>
      </c>
      <c r="H96" s="85">
        <v>95949</v>
      </c>
      <c r="I96" s="85">
        <v>96093</v>
      </c>
      <c r="J96" s="85">
        <v>97259</v>
      </c>
      <c r="K96" s="85">
        <v>98790</v>
      </c>
      <c r="L96" s="85">
        <v>99138</v>
      </c>
      <c r="M96" s="85">
        <v>97026</v>
      </c>
      <c r="N96" s="85">
        <v>97170</v>
      </c>
    </row>
    <row r="97" spans="1:14" s="37" customFormat="1" ht="23.45" customHeight="1" x14ac:dyDescent="0.25">
      <c r="A97" s="84" t="s">
        <v>215</v>
      </c>
      <c r="B97" s="85">
        <v>13277</v>
      </c>
      <c r="C97" s="85">
        <v>13492</v>
      </c>
      <c r="D97" s="85">
        <v>13740</v>
      </c>
      <c r="E97" s="85">
        <v>13988</v>
      </c>
      <c r="F97" s="85">
        <v>14332</v>
      </c>
      <c r="G97" s="85">
        <v>14408</v>
      </c>
      <c r="H97" s="85">
        <v>14639</v>
      </c>
      <c r="I97" s="85">
        <v>14633</v>
      </c>
      <c r="J97" s="85">
        <v>14823</v>
      </c>
      <c r="K97" s="85">
        <v>14542</v>
      </c>
      <c r="L97" s="85">
        <v>14584</v>
      </c>
      <c r="M97" s="85">
        <v>14008</v>
      </c>
      <c r="N97" s="85">
        <v>14089</v>
      </c>
    </row>
    <row r="98" spans="1:14" s="37" customFormat="1" ht="23.45" customHeight="1" x14ac:dyDescent="0.25">
      <c r="A98" s="84" t="s">
        <v>216</v>
      </c>
      <c r="B98" s="85">
        <v>9957</v>
      </c>
      <c r="C98" s="85">
        <v>9969</v>
      </c>
      <c r="D98" s="85">
        <v>10063</v>
      </c>
      <c r="E98" s="85">
        <v>10257</v>
      </c>
      <c r="F98" s="85">
        <v>10473</v>
      </c>
      <c r="G98" s="85">
        <v>10379</v>
      </c>
      <c r="H98" s="85">
        <v>10416</v>
      </c>
      <c r="I98" s="85">
        <v>10297</v>
      </c>
      <c r="J98" s="85">
        <v>10255</v>
      </c>
      <c r="K98" s="85">
        <v>10567</v>
      </c>
      <c r="L98" s="85">
        <v>10535</v>
      </c>
      <c r="M98" s="85">
        <v>10526</v>
      </c>
      <c r="N98" s="85">
        <v>10480</v>
      </c>
    </row>
  </sheetData>
  <mergeCells count="3">
    <mergeCell ref="M1:N1"/>
    <mergeCell ref="A2:P2"/>
    <mergeCell ref="M3:N3"/>
  </mergeCells>
  <pageMargins left="0.7" right="0.7" top="0.75" bottom="0.75" header="0.3" footer="0.3"/>
  <pageSetup paperSize="9" orientation="portrait"/>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98"/>
  <sheetViews>
    <sheetView zoomScale="85" zoomScaleNormal="85" workbookViewId="0"/>
  </sheetViews>
  <sheetFormatPr defaultRowHeight="12.75" x14ac:dyDescent="0.2"/>
  <cols>
    <col min="1" max="1" width="49.85546875" style="47" customWidth="1"/>
    <col min="2" max="14" width="16.7109375" style="47" customWidth="1"/>
    <col min="15" max="15" width="0" style="47" hidden="1" customWidth="1"/>
    <col min="16" max="16" width="0.140625" style="47" customWidth="1"/>
    <col min="17" max="16384" width="9.140625" style="47"/>
  </cols>
  <sheetData>
    <row r="1" spans="1:16" s="37" customFormat="1" ht="36.75" customHeight="1" x14ac:dyDescent="0.25">
      <c r="M1" s="174" t="s">
        <v>324</v>
      </c>
      <c r="N1" s="174"/>
    </row>
    <row r="2" spans="1:16" s="37" customFormat="1" ht="44.25" customHeight="1" x14ac:dyDescent="0.2">
      <c r="A2" s="175" t="s">
        <v>325</v>
      </c>
      <c r="B2" s="175"/>
      <c r="C2" s="175"/>
      <c r="D2" s="175"/>
      <c r="E2" s="175"/>
      <c r="F2" s="175"/>
      <c r="G2" s="175"/>
      <c r="H2" s="175"/>
      <c r="I2" s="175"/>
      <c r="J2" s="175"/>
      <c r="K2" s="175"/>
      <c r="L2" s="175"/>
      <c r="M2" s="175"/>
      <c r="N2" s="175"/>
      <c r="O2" s="175"/>
      <c r="P2" s="175"/>
    </row>
    <row r="3" spans="1:16" s="37" customFormat="1" ht="18.2" customHeight="1" x14ac:dyDescent="0.2">
      <c r="M3" s="176" t="s">
        <v>252</v>
      </c>
      <c r="N3" s="176"/>
    </row>
    <row r="4" spans="1:16" s="37" customFormat="1" ht="27.75" customHeight="1" x14ac:dyDescent="0.2">
      <c r="A4" s="78"/>
      <c r="B4" s="86">
        <v>45352</v>
      </c>
      <c r="C4" s="86">
        <v>45383</v>
      </c>
      <c r="D4" s="86">
        <v>45413</v>
      </c>
      <c r="E4" s="86">
        <v>45444</v>
      </c>
      <c r="F4" s="86">
        <v>45474</v>
      </c>
      <c r="G4" s="86">
        <v>45505</v>
      </c>
      <c r="H4" s="86">
        <v>45536</v>
      </c>
      <c r="I4" s="86">
        <v>45566</v>
      </c>
      <c r="J4" s="86">
        <v>45597</v>
      </c>
      <c r="K4" s="86">
        <v>45627</v>
      </c>
      <c r="L4" s="86">
        <v>45658</v>
      </c>
      <c r="M4" s="86">
        <v>45689</v>
      </c>
      <c r="N4" s="86">
        <v>45717</v>
      </c>
    </row>
    <row r="5" spans="1:16" s="37" customFormat="1" ht="23.45" customHeight="1" x14ac:dyDescent="0.25">
      <c r="A5" s="80" t="s">
        <v>121</v>
      </c>
      <c r="B5" s="81">
        <v>4763767</v>
      </c>
      <c r="C5" s="81">
        <v>4748461</v>
      </c>
      <c r="D5" s="81">
        <v>4780270</v>
      </c>
      <c r="E5" s="81">
        <v>4816532</v>
      </c>
      <c r="F5" s="81">
        <v>5070337</v>
      </c>
      <c r="G5" s="81">
        <v>4958150</v>
      </c>
      <c r="H5" s="81">
        <v>4919102</v>
      </c>
      <c r="I5" s="81">
        <v>4889190</v>
      </c>
      <c r="J5" s="81">
        <v>4887918</v>
      </c>
      <c r="K5" s="81">
        <v>4839804</v>
      </c>
      <c r="L5" s="81">
        <v>4760985</v>
      </c>
      <c r="M5" s="81">
        <v>4644678</v>
      </c>
      <c r="N5" s="81">
        <v>4573621</v>
      </c>
    </row>
    <row r="6" spans="1:16" s="37" customFormat="1" ht="38.450000000000003" customHeight="1" x14ac:dyDescent="0.25">
      <c r="A6" s="82" t="s">
        <v>122</v>
      </c>
      <c r="B6" s="83">
        <v>1599802</v>
      </c>
      <c r="C6" s="83">
        <v>1597424</v>
      </c>
      <c r="D6" s="83">
        <v>1610439</v>
      </c>
      <c r="E6" s="83">
        <v>1618380</v>
      </c>
      <c r="F6" s="83">
        <v>1688066</v>
      </c>
      <c r="G6" s="83">
        <v>1649354</v>
      </c>
      <c r="H6" s="83">
        <v>1639582</v>
      </c>
      <c r="I6" s="83">
        <v>1621043</v>
      </c>
      <c r="J6" s="83">
        <v>1625470</v>
      </c>
      <c r="K6" s="83">
        <v>1618299</v>
      </c>
      <c r="L6" s="83">
        <v>1586816</v>
      </c>
      <c r="M6" s="83">
        <v>1577523</v>
      </c>
      <c r="N6" s="83">
        <v>1565087</v>
      </c>
    </row>
    <row r="7" spans="1:16" s="37" customFormat="1" ht="23.45" customHeight="1" x14ac:dyDescent="0.25">
      <c r="A7" s="84" t="s">
        <v>123</v>
      </c>
      <c r="B7" s="85">
        <v>33735</v>
      </c>
      <c r="C7" s="85">
        <v>33507</v>
      </c>
      <c r="D7" s="85">
        <v>33680</v>
      </c>
      <c r="E7" s="85">
        <v>34262</v>
      </c>
      <c r="F7" s="85">
        <v>37014</v>
      </c>
      <c r="G7" s="85">
        <v>35968</v>
      </c>
      <c r="H7" s="85">
        <v>35696</v>
      </c>
      <c r="I7" s="85">
        <v>35640</v>
      </c>
      <c r="J7" s="85">
        <v>36031</v>
      </c>
      <c r="K7" s="85">
        <v>35372</v>
      </c>
      <c r="L7" s="85">
        <v>35035</v>
      </c>
      <c r="M7" s="85">
        <v>33317</v>
      </c>
      <c r="N7" s="85">
        <v>32907</v>
      </c>
    </row>
    <row r="8" spans="1:16" s="37" customFormat="1" ht="23.45" customHeight="1" x14ac:dyDescent="0.25">
      <c r="A8" s="84" t="s">
        <v>124</v>
      </c>
      <c r="B8" s="85">
        <v>22672</v>
      </c>
      <c r="C8" s="85">
        <v>22392</v>
      </c>
      <c r="D8" s="85">
        <v>22710</v>
      </c>
      <c r="E8" s="85">
        <v>23113</v>
      </c>
      <c r="F8" s="85">
        <v>24010</v>
      </c>
      <c r="G8" s="85">
        <v>23559</v>
      </c>
      <c r="H8" s="85">
        <v>23113</v>
      </c>
      <c r="I8" s="85">
        <v>22695</v>
      </c>
      <c r="J8" s="85">
        <v>22884</v>
      </c>
      <c r="K8" s="85">
        <v>22481</v>
      </c>
      <c r="L8" s="85">
        <v>21526</v>
      </c>
      <c r="M8" s="85">
        <v>20360</v>
      </c>
      <c r="N8" s="85">
        <v>19886</v>
      </c>
    </row>
    <row r="9" spans="1:16" s="37" customFormat="1" ht="23.45" customHeight="1" x14ac:dyDescent="0.25">
      <c r="A9" s="84" t="s">
        <v>125</v>
      </c>
      <c r="B9" s="85">
        <v>27187</v>
      </c>
      <c r="C9" s="85">
        <v>27016</v>
      </c>
      <c r="D9" s="85">
        <v>27158</v>
      </c>
      <c r="E9" s="85">
        <v>27264</v>
      </c>
      <c r="F9" s="85">
        <v>28652</v>
      </c>
      <c r="G9" s="85">
        <v>27963</v>
      </c>
      <c r="H9" s="85">
        <v>27665</v>
      </c>
      <c r="I9" s="85">
        <v>27522</v>
      </c>
      <c r="J9" s="85">
        <v>27850</v>
      </c>
      <c r="K9" s="85">
        <v>27226</v>
      </c>
      <c r="L9" s="85">
        <v>26829</v>
      </c>
      <c r="M9" s="85">
        <v>25828</v>
      </c>
      <c r="N9" s="85">
        <v>25892</v>
      </c>
    </row>
    <row r="10" spans="1:16" s="37" customFormat="1" ht="23.45" customHeight="1" x14ac:dyDescent="0.25">
      <c r="A10" s="84" t="s">
        <v>126</v>
      </c>
      <c r="B10" s="85">
        <v>51774</v>
      </c>
      <c r="C10" s="85">
        <v>51159</v>
      </c>
      <c r="D10" s="85">
        <v>51604</v>
      </c>
      <c r="E10" s="85">
        <v>52319</v>
      </c>
      <c r="F10" s="85">
        <v>56246</v>
      </c>
      <c r="G10" s="85">
        <v>54431</v>
      </c>
      <c r="H10" s="85">
        <v>53890</v>
      </c>
      <c r="I10" s="85">
        <v>53301</v>
      </c>
      <c r="J10" s="85">
        <v>53335</v>
      </c>
      <c r="K10" s="85">
        <v>51857</v>
      </c>
      <c r="L10" s="85">
        <v>50468</v>
      </c>
      <c r="M10" s="85">
        <v>47754</v>
      </c>
      <c r="N10" s="85">
        <v>47146</v>
      </c>
    </row>
    <row r="11" spans="1:16" s="37" customFormat="1" ht="23.45" customHeight="1" x14ac:dyDescent="0.25">
      <c r="A11" s="84" t="s">
        <v>127</v>
      </c>
      <c r="B11" s="85">
        <v>15382</v>
      </c>
      <c r="C11" s="85">
        <v>15228</v>
      </c>
      <c r="D11" s="85">
        <v>15463</v>
      </c>
      <c r="E11" s="85">
        <v>15820</v>
      </c>
      <c r="F11" s="85">
        <v>16641</v>
      </c>
      <c r="G11" s="85">
        <v>16288</v>
      </c>
      <c r="H11" s="85">
        <v>16203</v>
      </c>
      <c r="I11" s="85">
        <v>16063</v>
      </c>
      <c r="J11" s="85">
        <v>16051</v>
      </c>
      <c r="K11" s="85">
        <v>15364</v>
      </c>
      <c r="L11" s="85">
        <v>14893</v>
      </c>
      <c r="M11" s="85">
        <v>14144</v>
      </c>
      <c r="N11" s="85">
        <v>14019</v>
      </c>
    </row>
    <row r="12" spans="1:16" s="37" customFormat="1" ht="23.45" customHeight="1" x14ac:dyDescent="0.25">
      <c r="A12" s="84" t="s">
        <v>128</v>
      </c>
      <c r="B12" s="85">
        <v>25205</v>
      </c>
      <c r="C12" s="85">
        <v>24744</v>
      </c>
      <c r="D12" s="85">
        <v>24686</v>
      </c>
      <c r="E12" s="85">
        <v>24766</v>
      </c>
      <c r="F12" s="85">
        <v>25946</v>
      </c>
      <c r="G12" s="85">
        <v>25180</v>
      </c>
      <c r="H12" s="85">
        <v>24791</v>
      </c>
      <c r="I12" s="85">
        <v>24573</v>
      </c>
      <c r="J12" s="85">
        <v>24601</v>
      </c>
      <c r="K12" s="85">
        <v>23688</v>
      </c>
      <c r="L12" s="85">
        <v>23147</v>
      </c>
      <c r="M12" s="85">
        <v>21472</v>
      </c>
      <c r="N12" s="85">
        <v>20830</v>
      </c>
    </row>
    <row r="13" spans="1:16" s="37" customFormat="1" ht="23.45" customHeight="1" x14ac:dyDescent="0.25">
      <c r="A13" s="84" t="s">
        <v>129</v>
      </c>
      <c r="B13" s="85">
        <v>10548</v>
      </c>
      <c r="C13" s="85">
        <v>10269</v>
      </c>
      <c r="D13" s="85">
        <v>10256</v>
      </c>
      <c r="E13" s="85">
        <v>10365</v>
      </c>
      <c r="F13" s="85">
        <v>10967</v>
      </c>
      <c r="G13" s="85">
        <v>10693</v>
      </c>
      <c r="H13" s="85">
        <v>10604</v>
      </c>
      <c r="I13" s="85">
        <v>10642</v>
      </c>
      <c r="J13" s="85">
        <v>10595</v>
      </c>
      <c r="K13" s="85">
        <v>10558</v>
      </c>
      <c r="L13" s="85">
        <v>10526</v>
      </c>
      <c r="M13" s="85">
        <v>10034</v>
      </c>
      <c r="N13" s="85">
        <v>9724</v>
      </c>
    </row>
    <row r="14" spans="1:16" s="37" customFormat="1" ht="23.45" customHeight="1" x14ac:dyDescent="0.25">
      <c r="A14" s="84" t="s">
        <v>130</v>
      </c>
      <c r="B14" s="85">
        <v>20127</v>
      </c>
      <c r="C14" s="85">
        <v>20273</v>
      </c>
      <c r="D14" s="85">
        <v>20215</v>
      </c>
      <c r="E14" s="85">
        <v>20471</v>
      </c>
      <c r="F14" s="85">
        <v>21697</v>
      </c>
      <c r="G14" s="85">
        <v>21149</v>
      </c>
      <c r="H14" s="85">
        <v>20674</v>
      </c>
      <c r="I14" s="85">
        <v>20496</v>
      </c>
      <c r="J14" s="85">
        <v>20749</v>
      </c>
      <c r="K14" s="85">
        <v>20420</v>
      </c>
      <c r="L14" s="85">
        <v>20166</v>
      </c>
      <c r="M14" s="85">
        <v>19463</v>
      </c>
      <c r="N14" s="85">
        <v>19274</v>
      </c>
    </row>
    <row r="15" spans="1:16" s="37" customFormat="1" ht="23.45" customHeight="1" x14ac:dyDescent="0.25">
      <c r="A15" s="84" t="s">
        <v>131</v>
      </c>
      <c r="B15" s="85">
        <v>19492</v>
      </c>
      <c r="C15" s="85">
        <v>19725</v>
      </c>
      <c r="D15" s="85">
        <v>20398</v>
      </c>
      <c r="E15" s="85">
        <v>20950</v>
      </c>
      <c r="F15" s="85">
        <v>22705</v>
      </c>
      <c r="G15" s="85">
        <v>22180</v>
      </c>
      <c r="H15" s="85">
        <v>22348</v>
      </c>
      <c r="I15" s="85">
        <v>22446</v>
      </c>
      <c r="J15" s="85">
        <v>22654</v>
      </c>
      <c r="K15" s="85">
        <v>22322</v>
      </c>
      <c r="L15" s="85">
        <v>22262</v>
      </c>
      <c r="M15" s="85">
        <v>20977</v>
      </c>
      <c r="N15" s="85">
        <v>20890</v>
      </c>
    </row>
    <row r="16" spans="1:16" s="37" customFormat="1" ht="23.45" customHeight="1" x14ac:dyDescent="0.25">
      <c r="A16" s="84" t="s">
        <v>132</v>
      </c>
      <c r="B16" s="85">
        <v>404478</v>
      </c>
      <c r="C16" s="85">
        <v>402901</v>
      </c>
      <c r="D16" s="85">
        <v>405041</v>
      </c>
      <c r="E16" s="85">
        <v>405520</v>
      </c>
      <c r="F16" s="85">
        <v>419732</v>
      </c>
      <c r="G16" s="85">
        <v>410219</v>
      </c>
      <c r="H16" s="85">
        <v>407173</v>
      </c>
      <c r="I16" s="85">
        <v>401757</v>
      </c>
      <c r="J16" s="85">
        <v>402196</v>
      </c>
      <c r="K16" s="85">
        <v>409405</v>
      </c>
      <c r="L16" s="85">
        <v>403415</v>
      </c>
      <c r="M16" s="85">
        <v>410634</v>
      </c>
      <c r="N16" s="85">
        <v>408867</v>
      </c>
    </row>
    <row r="17" spans="1:14" s="37" customFormat="1" ht="23.45" customHeight="1" x14ac:dyDescent="0.25">
      <c r="A17" s="84" t="s">
        <v>133</v>
      </c>
      <c r="B17" s="85">
        <v>14646</v>
      </c>
      <c r="C17" s="85">
        <v>14346</v>
      </c>
      <c r="D17" s="85">
        <v>14540</v>
      </c>
      <c r="E17" s="85">
        <v>14693</v>
      </c>
      <c r="F17" s="85">
        <v>15359</v>
      </c>
      <c r="G17" s="85">
        <v>15022</v>
      </c>
      <c r="H17" s="85">
        <v>15001</v>
      </c>
      <c r="I17" s="85">
        <v>15030</v>
      </c>
      <c r="J17" s="85">
        <v>15160</v>
      </c>
      <c r="K17" s="85">
        <v>14520</v>
      </c>
      <c r="L17" s="85">
        <v>14186</v>
      </c>
      <c r="M17" s="85">
        <v>13551</v>
      </c>
      <c r="N17" s="85">
        <v>13310</v>
      </c>
    </row>
    <row r="18" spans="1:14" s="37" customFormat="1" ht="23.45" customHeight="1" x14ac:dyDescent="0.25">
      <c r="A18" s="84" t="s">
        <v>134</v>
      </c>
      <c r="B18" s="85">
        <v>35763</v>
      </c>
      <c r="C18" s="85">
        <v>35527</v>
      </c>
      <c r="D18" s="85">
        <v>36253</v>
      </c>
      <c r="E18" s="85">
        <v>36930</v>
      </c>
      <c r="F18" s="85">
        <v>40588</v>
      </c>
      <c r="G18" s="85">
        <v>39956</v>
      </c>
      <c r="H18" s="85">
        <v>39523</v>
      </c>
      <c r="I18" s="85">
        <v>39282</v>
      </c>
      <c r="J18" s="85">
        <v>38946</v>
      </c>
      <c r="K18" s="85">
        <v>38020</v>
      </c>
      <c r="L18" s="85">
        <v>37320</v>
      </c>
      <c r="M18" s="85">
        <v>36071</v>
      </c>
      <c r="N18" s="85">
        <v>35303</v>
      </c>
    </row>
    <row r="19" spans="1:14" s="37" customFormat="1" ht="23.45" customHeight="1" x14ac:dyDescent="0.25">
      <c r="A19" s="84" t="s">
        <v>135</v>
      </c>
      <c r="B19" s="85">
        <v>17527</v>
      </c>
      <c r="C19" s="85">
        <v>17414</v>
      </c>
      <c r="D19" s="85">
        <v>17492</v>
      </c>
      <c r="E19" s="85">
        <v>17882</v>
      </c>
      <c r="F19" s="85">
        <v>19019</v>
      </c>
      <c r="G19" s="85">
        <v>18524</v>
      </c>
      <c r="H19" s="85">
        <v>18396</v>
      </c>
      <c r="I19" s="85">
        <v>18524</v>
      </c>
      <c r="J19" s="85">
        <v>18782</v>
      </c>
      <c r="K19" s="85">
        <v>18153</v>
      </c>
      <c r="L19" s="85">
        <v>17628</v>
      </c>
      <c r="M19" s="85">
        <v>16555</v>
      </c>
      <c r="N19" s="85">
        <v>16404</v>
      </c>
    </row>
    <row r="20" spans="1:14" s="37" customFormat="1" ht="23.45" customHeight="1" x14ac:dyDescent="0.25">
      <c r="A20" s="84" t="s">
        <v>136</v>
      </c>
      <c r="B20" s="85">
        <v>14756</v>
      </c>
      <c r="C20" s="85">
        <v>14482</v>
      </c>
      <c r="D20" s="85">
        <v>14870</v>
      </c>
      <c r="E20" s="85">
        <v>15161</v>
      </c>
      <c r="F20" s="85">
        <v>16181</v>
      </c>
      <c r="G20" s="85">
        <v>15926</v>
      </c>
      <c r="H20" s="85">
        <v>16063</v>
      </c>
      <c r="I20" s="85">
        <v>16003</v>
      </c>
      <c r="J20" s="85">
        <v>16169</v>
      </c>
      <c r="K20" s="85">
        <v>15350</v>
      </c>
      <c r="L20" s="85">
        <v>15222</v>
      </c>
      <c r="M20" s="85">
        <v>14465</v>
      </c>
      <c r="N20" s="85">
        <v>14357</v>
      </c>
    </row>
    <row r="21" spans="1:14" s="37" customFormat="1" ht="23.45" customHeight="1" x14ac:dyDescent="0.25">
      <c r="A21" s="84" t="s">
        <v>137</v>
      </c>
      <c r="B21" s="85">
        <v>26185</v>
      </c>
      <c r="C21" s="85">
        <v>26210</v>
      </c>
      <c r="D21" s="85">
        <v>26441</v>
      </c>
      <c r="E21" s="85">
        <v>26716</v>
      </c>
      <c r="F21" s="85">
        <v>28228</v>
      </c>
      <c r="G21" s="85">
        <v>27262</v>
      </c>
      <c r="H21" s="85">
        <v>26746</v>
      </c>
      <c r="I21" s="85">
        <v>26378</v>
      </c>
      <c r="J21" s="85">
        <v>26017</v>
      </c>
      <c r="K21" s="85">
        <v>24734</v>
      </c>
      <c r="L21" s="85">
        <v>23212</v>
      </c>
      <c r="M21" s="85">
        <v>22049</v>
      </c>
      <c r="N21" s="85">
        <v>21498</v>
      </c>
    </row>
    <row r="22" spans="1:14" s="37" customFormat="1" ht="23.45" customHeight="1" x14ac:dyDescent="0.25">
      <c r="A22" s="84" t="s">
        <v>138</v>
      </c>
      <c r="B22" s="85">
        <v>45319</v>
      </c>
      <c r="C22" s="85">
        <v>45501</v>
      </c>
      <c r="D22" s="85">
        <v>46304</v>
      </c>
      <c r="E22" s="85">
        <v>47414</v>
      </c>
      <c r="F22" s="85">
        <v>50775</v>
      </c>
      <c r="G22" s="85">
        <v>50669</v>
      </c>
      <c r="H22" s="85">
        <v>50581</v>
      </c>
      <c r="I22" s="85">
        <v>50520</v>
      </c>
      <c r="J22" s="85">
        <v>51136</v>
      </c>
      <c r="K22" s="85">
        <v>49810</v>
      </c>
      <c r="L22" s="85">
        <v>48574</v>
      </c>
      <c r="M22" s="85">
        <v>47072</v>
      </c>
      <c r="N22" s="85">
        <v>46304</v>
      </c>
    </row>
    <row r="23" spans="1:14" s="37" customFormat="1" ht="23.45" customHeight="1" x14ac:dyDescent="0.25">
      <c r="A23" s="84" t="s">
        <v>139</v>
      </c>
      <c r="B23" s="85">
        <v>23709</v>
      </c>
      <c r="C23" s="85">
        <v>23489</v>
      </c>
      <c r="D23" s="85">
        <v>23538</v>
      </c>
      <c r="E23" s="85">
        <v>23966</v>
      </c>
      <c r="F23" s="85">
        <v>25275</v>
      </c>
      <c r="G23" s="85">
        <v>24572</v>
      </c>
      <c r="H23" s="85">
        <v>24118</v>
      </c>
      <c r="I23" s="85">
        <v>24128</v>
      </c>
      <c r="J23" s="85">
        <v>23853</v>
      </c>
      <c r="K23" s="85">
        <v>23189</v>
      </c>
      <c r="L23" s="85">
        <v>22890</v>
      </c>
      <c r="M23" s="85">
        <v>21954</v>
      </c>
      <c r="N23" s="85">
        <v>21552</v>
      </c>
    </row>
    <row r="24" spans="1:14" s="37" customFormat="1" ht="23.45" customHeight="1" x14ac:dyDescent="0.25">
      <c r="A24" s="84" t="s">
        <v>140</v>
      </c>
      <c r="B24" s="85">
        <v>791297</v>
      </c>
      <c r="C24" s="85">
        <v>793243</v>
      </c>
      <c r="D24" s="85">
        <v>799789</v>
      </c>
      <c r="E24" s="85">
        <v>800767</v>
      </c>
      <c r="F24" s="85">
        <v>829030</v>
      </c>
      <c r="G24" s="85">
        <v>809793</v>
      </c>
      <c r="H24" s="85">
        <v>806998</v>
      </c>
      <c r="I24" s="85">
        <v>796042</v>
      </c>
      <c r="J24" s="85">
        <v>798463</v>
      </c>
      <c r="K24" s="85">
        <v>795831</v>
      </c>
      <c r="L24" s="85">
        <v>779515</v>
      </c>
      <c r="M24" s="85">
        <v>781822</v>
      </c>
      <c r="N24" s="85">
        <v>776923</v>
      </c>
    </row>
    <row r="25" spans="1:14" s="37" customFormat="1" ht="38.450000000000003" customHeight="1" x14ac:dyDescent="0.25">
      <c r="A25" s="82" t="s">
        <v>141</v>
      </c>
      <c r="B25" s="83">
        <v>563843</v>
      </c>
      <c r="C25" s="83">
        <v>563047</v>
      </c>
      <c r="D25" s="83">
        <v>562634</v>
      </c>
      <c r="E25" s="83">
        <v>559411</v>
      </c>
      <c r="F25" s="83">
        <v>579026</v>
      </c>
      <c r="G25" s="83">
        <v>560078</v>
      </c>
      <c r="H25" s="83">
        <v>551038</v>
      </c>
      <c r="I25" s="83">
        <v>545686</v>
      </c>
      <c r="J25" s="83">
        <v>540813</v>
      </c>
      <c r="K25" s="83">
        <v>531782</v>
      </c>
      <c r="L25" s="83">
        <v>522248</v>
      </c>
      <c r="M25" s="83">
        <v>503176</v>
      </c>
      <c r="N25" s="83">
        <v>493248</v>
      </c>
    </row>
    <row r="26" spans="1:14" s="37" customFormat="1" ht="23.45" customHeight="1" x14ac:dyDescent="0.25">
      <c r="A26" s="84" t="s">
        <v>142</v>
      </c>
      <c r="B26" s="85">
        <v>13435</v>
      </c>
      <c r="C26" s="85">
        <v>13265</v>
      </c>
      <c r="D26" s="85">
        <v>13209</v>
      </c>
      <c r="E26" s="85">
        <v>13405</v>
      </c>
      <c r="F26" s="85">
        <v>14194</v>
      </c>
      <c r="G26" s="85">
        <v>13726</v>
      </c>
      <c r="H26" s="85">
        <v>13734</v>
      </c>
      <c r="I26" s="85">
        <v>13642</v>
      </c>
      <c r="J26" s="85">
        <v>13431</v>
      </c>
      <c r="K26" s="85">
        <v>13241</v>
      </c>
      <c r="L26" s="85">
        <v>13101</v>
      </c>
      <c r="M26" s="85">
        <v>12486</v>
      </c>
      <c r="N26" s="85">
        <v>11790</v>
      </c>
    </row>
    <row r="27" spans="1:14" s="37" customFormat="1" ht="23.45" customHeight="1" x14ac:dyDescent="0.25">
      <c r="A27" s="84" t="s">
        <v>143</v>
      </c>
      <c r="B27" s="85">
        <v>20435</v>
      </c>
      <c r="C27" s="85">
        <v>20219</v>
      </c>
      <c r="D27" s="85">
        <v>20261</v>
      </c>
      <c r="E27" s="85">
        <v>20116</v>
      </c>
      <c r="F27" s="85">
        <v>21069</v>
      </c>
      <c r="G27" s="85">
        <v>20130</v>
      </c>
      <c r="H27" s="85">
        <v>19842</v>
      </c>
      <c r="I27" s="85">
        <v>19552</v>
      </c>
      <c r="J27" s="85">
        <v>19333</v>
      </c>
      <c r="K27" s="85">
        <v>18562</v>
      </c>
      <c r="L27" s="85">
        <v>17977</v>
      </c>
      <c r="M27" s="85">
        <v>17034</v>
      </c>
      <c r="N27" s="85">
        <v>16472</v>
      </c>
    </row>
    <row r="28" spans="1:14" s="37" customFormat="1" ht="23.45" customHeight="1" x14ac:dyDescent="0.25">
      <c r="A28" s="84" t="s">
        <v>144</v>
      </c>
      <c r="B28" s="85">
        <v>34500</v>
      </c>
      <c r="C28" s="85">
        <v>34377</v>
      </c>
      <c r="D28" s="85">
        <v>34860</v>
      </c>
      <c r="E28" s="85">
        <v>35254</v>
      </c>
      <c r="F28" s="85">
        <v>36411</v>
      </c>
      <c r="G28" s="85">
        <v>36439</v>
      </c>
      <c r="H28" s="85">
        <v>36267</v>
      </c>
      <c r="I28" s="85">
        <v>36212</v>
      </c>
      <c r="J28" s="85">
        <v>36572</v>
      </c>
      <c r="K28" s="85">
        <v>36616</v>
      </c>
      <c r="L28" s="85">
        <v>36714</v>
      </c>
      <c r="M28" s="85">
        <v>35681</v>
      </c>
      <c r="N28" s="85">
        <v>35644</v>
      </c>
    </row>
    <row r="29" spans="1:14" s="37" customFormat="1" ht="23.45" customHeight="1" x14ac:dyDescent="0.25">
      <c r="A29" s="84" t="s">
        <v>145</v>
      </c>
      <c r="B29" s="85">
        <v>1312</v>
      </c>
      <c r="C29" s="85">
        <v>1341</v>
      </c>
      <c r="D29" s="85">
        <v>1372</v>
      </c>
      <c r="E29" s="85">
        <v>1404</v>
      </c>
      <c r="F29" s="85">
        <v>1510</v>
      </c>
      <c r="G29" s="85">
        <v>1473</v>
      </c>
      <c r="H29" s="85">
        <v>1489</v>
      </c>
      <c r="I29" s="85">
        <v>1411</v>
      </c>
      <c r="J29" s="85">
        <v>1386</v>
      </c>
      <c r="K29" s="85">
        <v>1359</v>
      </c>
      <c r="L29" s="85">
        <v>1384</v>
      </c>
      <c r="M29" s="85">
        <v>1355</v>
      </c>
      <c r="N29" s="85">
        <v>1290</v>
      </c>
    </row>
    <row r="30" spans="1:14" s="37" customFormat="1" ht="23.45" customHeight="1" x14ac:dyDescent="0.25">
      <c r="A30" s="84" t="s">
        <v>147</v>
      </c>
      <c r="B30" s="85">
        <v>22695</v>
      </c>
      <c r="C30" s="85">
        <v>22319</v>
      </c>
      <c r="D30" s="85">
        <v>22023</v>
      </c>
      <c r="E30" s="85">
        <v>22343</v>
      </c>
      <c r="F30" s="85">
        <v>23917</v>
      </c>
      <c r="G30" s="85">
        <v>22937</v>
      </c>
      <c r="H30" s="85">
        <v>22617</v>
      </c>
      <c r="I30" s="85">
        <v>22437</v>
      </c>
      <c r="J30" s="85">
        <v>22675</v>
      </c>
      <c r="K30" s="85">
        <v>22198</v>
      </c>
      <c r="L30" s="85">
        <v>21779</v>
      </c>
      <c r="M30" s="85">
        <v>20753</v>
      </c>
      <c r="N30" s="85">
        <v>20290</v>
      </c>
    </row>
    <row r="31" spans="1:14" s="37" customFormat="1" ht="23.45" customHeight="1" x14ac:dyDescent="0.25">
      <c r="A31" s="84" t="s">
        <v>148</v>
      </c>
      <c r="B31" s="85">
        <v>24001</v>
      </c>
      <c r="C31" s="85">
        <v>24067</v>
      </c>
      <c r="D31" s="85">
        <v>24368</v>
      </c>
      <c r="E31" s="85">
        <v>24243</v>
      </c>
      <c r="F31" s="85">
        <v>26095</v>
      </c>
      <c r="G31" s="85">
        <v>25584</v>
      </c>
      <c r="H31" s="85">
        <v>25751</v>
      </c>
      <c r="I31" s="85">
        <v>25777</v>
      </c>
      <c r="J31" s="85">
        <v>25699</v>
      </c>
      <c r="K31" s="85">
        <v>25394</v>
      </c>
      <c r="L31" s="85">
        <v>25104</v>
      </c>
      <c r="M31" s="85">
        <v>24776</v>
      </c>
      <c r="N31" s="85">
        <v>24333</v>
      </c>
    </row>
    <row r="32" spans="1:14" s="37" customFormat="1" ht="23.45" customHeight="1" x14ac:dyDescent="0.25">
      <c r="A32" s="84" t="s">
        <v>149</v>
      </c>
      <c r="B32" s="85">
        <v>77053</v>
      </c>
      <c r="C32" s="85">
        <v>76408</v>
      </c>
      <c r="D32" s="85">
        <v>76279</v>
      </c>
      <c r="E32" s="85">
        <v>74939</v>
      </c>
      <c r="F32" s="85">
        <v>76936</v>
      </c>
      <c r="G32" s="85">
        <v>73730</v>
      </c>
      <c r="H32" s="85">
        <v>72072</v>
      </c>
      <c r="I32" s="85">
        <v>70821</v>
      </c>
      <c r="J32" s="85">
        <v>69944</v>
      </c>
      <c r="K32" s="85">
        <v>66983</v>
      </c>
      <c r="L32" s="85">
        <v>65450</v>
      </c>
      <c r="M32" s="85">
        <v>70556</v>
      </c>
      <c r="N32" s="85">
        <v>69077</v>
      </c>
    </row>
    <row r="33" spans="1:14" s="37" customFormat="1" ht="23.45" customHeight="1" x14ac:dyDescent="0.25">
      <c r="A33" s="84" t="s">
        <v>150</v>
      </c>
      <c r="B33" s="85">
        <v>23279</v>
      </c>
      <c r="C33" s="85">
        <v>23403</v>
      </c>
      <c r="D33" s="85">
        <v>23320</v>
      </c>
      <c r="E33" s="85">
        <v>23343</v>
      </c>
      <c r="F33" s="85">
        <v>24172</v>
      </c>
      <c r="G33" s="85">
        <v>23586</v>
      </c>
      <c r="H33" s="85">
        <v>23165</v>
      </c>
      <c r="I33" s="85">
        <v>22694</v>
      </c>
      <c r="J33" s="85">
        <v>22448</v>
      </c>
      <c r="K33" s="85">
        <v>22173</v>
      </c>
      <c r="L33" s="85">
        <v>21811</v>
      </c>
      <c r="M33" s="85">
        <v>21558</v>
      </c>
      <c r="N33" s="85">
        <v>20926</v>
      </c>
    </row>
    <row r="34" spans="1:14" s="37" customFormat="1" ht="23.45" customHeight="1" x14ac:dyDescent="0.25">
      <c r="A34" s="84" t="s">
        <v>151</v>
      </c>
      <c r="B34" s="85">
        <v>10822</v>
      </c>
      <c r="C34" s="85">
        <v>10722</v>
      </c>
      <c r="D34" s="85">
        <v>10800</v>
      </c>
      <c r="E34" s="85">
        <v>10823</v>
      </c>
      <c r="F34" s="85">
        <v>11393</v>
      </c>
      <c r="G34" s="85">
        <v>10888</v>
      </c>
      <c r="H34" s="85">
        <v>10644</v>
      </c>
      <c r="I34" s="85">
        <v>10562</v>
      </c>
      <c r="J34" s="85">
        <v>10307</v>
      </c>
      <c r="K34" s="85">
        <v>9703</v>
      </c>
      <c r="L34" s="85">
        <v>9468</v>
      </c>
      <c r="M34" s="85">
        <v>8962</v>
      </c>
      <c r="N34" s="85">
        <v>8807</v>
      </c>
    </row>
    <row r="35" spans="1:14" s="37" customFormat="1" ht="23.45" customHeight="1" x14ac:dyDescent="0.25">
      <c r="A35" s="84" t="s">
        <v>152</v>
      </c>
      <c r="B35" s="85">
        <v>11702</v>
      </c>
      <c r="C35" s="85">
        <v>11556</v>
      </c>
      <c r="D35" s="85">
        <v>11763</v>
      </c>
      <c r="E35" s="85">
        <v>11974</v>
      </c>
      <c r="F35" s="85">
        <v>12432</v>
      </c>
      <c r="G35" s="85">
        <v>12180</v>
      </c>
      <c r="H35" s="85">
        <v>11856</v>
      </c>
      <c r="I35" s="85">
        <v>11914</v>
      </c>
      <c r="J35" s="85">
        <v>11698</v>
      </c>
      <c r="K35" s="85">
        <v>11184</v>
      </c>
      <c r="L35" s="85">
        <v>11000</v>
      </c>
      <c r="M35" s="85">
        <v>10739</v>
      </c>
      <c r="N35" s="85">
        <v>10654</v>
      </c>
    </row>
    <row r="36" spans="1:14" s="37" customFormat="1" ht="23.45" customHeight="1" x14ac:dyDescent="0.25">
      <c r="A36" s="84" t="s">
        <v>153</v>
      </c>
      <c r="B36" s="85">
        <v>325920</v>
      </c>
      <c r="C36" s="85">
        <v>326711</v>
      </c>
      <c r="D36" s="85">
        <v>325750</v>
      </c>
      <c r="E36" s="85">
        <v>322972</v>
      </c>
      <c r="F36" s="85">
        <v>332408</v>
      </c>
      <c r="G36" s="85">
        <v>320878</v>
      </c>
      <c r="H36" s="85">
        <v>315089</v>
      </c>
      <c r="I36" s="85">
        <v>312076</v>
      </c>
      <c r="J36" s="85">
        <v>308706</v>
      </c>
      <c r="K36" s="85">
        <v>305727</v>
      </c>
      <c r="L36" s="85">
        <v>299846</v>
      </c>
      <c r="M36" s="85">
        <v>280631</v>
      </c>
      <c r="N36" s="85">
        <v>275256</v>
      </c>
    </row>
    <row r="37" spans="1:14" s="37" customFormat="1" ht="23.45" customHeight="1" x14ac:dyDescent="0.25">
      <c r="A37" s="82" t="s">
        <v>154</v>
      </c>
      <c r="B37" s="83">
        <v>504055</v>
      </c>
      <c r="C37" s="83">
        <v>502303</v>
      </c>
      <c r="D37" s="83">
        <v>508829</v>
      </c>
      <c r="E37" s="83">
        <v>515099</v>
      </c>
      <c r="F37" s="83">
        <v>546155</v>
      </c>
      <c r="G37" s="83">
        <v>535285</v>
      </c>
      <c r="H37" s="83">
        <v>531325</v>
      </c>
      <c r="I37" s="83">
        <v>527197</v>
      </c>
      <c r="J37" s="83">
        <v>523915</v>
      </c>
      <c r="K37" s="83">
        <v>518294</v>
      </c>
      <c r="L37" s="83">
        <v>507104</v>
      </c>
      <c r="M37" s="83">
        <v>490111</v>
      </c>
      <c r="N37" s="83">
        <v>480813</v>
      </c>
    </row>
    <row r="38" spans="1:14" s="37" customFormat="1" ht="23.45" customHeight="1" x14ac:dyDescent="0.25">
      <c r="A38" s="84" t="s">
        <v>155</v>
      </c>
      <c r="B38" s="85">
        <v>13575</v>
      </c>
      <c r="C38" s="85">
        <v>13676</v>
      </c>
      <c r="D38" s="85">
        <v>13835</v>
      </c>
      <c r="E38" s="85">
        <v>14055</v>
      </c>
      <c r="F38" s="85">
        <v>14853</v>
      </c>
      <c r="G38" s="85">
        <v>14702</v>
      </c>
      <c r="H38" s="85">
        <v>14816</v>
      </c>
      <c r="I38" s="85">
        <v>14871</v>
      </c>
      <c r="J38" s="85">
        <v>14852</v>
      </c>
      <c r="K38" s="85">
        <v>14260</v>
      </c>
      <c r="L38" s="85">
        <v>13886</v>
      </c>
      <c r="M38" s="85">
        <v>13751</v>
      </c>
      <c r="N38" s="85">
        <v>13541</v>
      </c>
    </row>
    <row r="39" spans="1:14" s="37" customFormat="1" ht="23.45" customHeight="1" x14ac:dyDescent="0.25">
      <c r="A39" s="84" t="s">
        <v>156</v>
      </c>
      <c r="B39" s="85">
        <v>12860</v>
      </c>
      <c r="C39" s="85">
        <v>13090</v>
      </c>
      <c r="D39" s="85">
        <v>13286</v>
      </c>
      <c r="E39" s="85">
        <v>13434</v>
      </c>
      <c r="F39" s="85">
        <v>14826</v>
      </c>
      <c r="G39" s="85">
        <v>14772</v>
      </c>
      <c r="H39" s="85">
        <v>15100</v>
      </c>
      <c r="I39" s="85">
        <v>15019</v>
      </c>
      <c r="J39" s="85">
        <v>15129</v>
      </c>
      <c r="K39" s="85">
        <v>14781</v>
      </c>
      <c r="L39" s="85">
        <v>14468</v>
      </c>
      <c r="M39" s="85">
        <v>14214</v>
      </c>
      <c r="N39" s="85">
        <v>14081</v>
      </c>
    </row>
    <row r="40" spans="1:14" s="37" customFormat="1" ht="23.45" customHeight="1" x14ac:dyDescent="0.25">
      <c r="A40" s="84" t="s">
        <v>157</v>
      </c>
      <c r="B40" s="85">
        <v>21502</v>
      </c>
      <c r="C40" s="85">
        <v>22083</v>
      </c>
      <c r="D40" s="85">
        <v>23016</v>
      </c>
      <c r="E40" s="85">
        <v>23626</v>
      </c>
      <c r="F40" s="85">
        <v>26180</v>
      </c>
      <c r="G40" s="85">
        <v>25683</v>
      </c>
      <c r="H40" s="85">
        <v>25226</v>
      </c>
      <c r="I40" s="85">
        <v>25064</v>
      </c>
      <c r="J40" s="85">
        <v>24787</v>
      </c>
      <c r="K40" s="85">
        <v>27013</v>
      </c>
      <c r="L40" s="85">
        <v>27384</v>
      </c>
      <c r="M40" s="85">
        <v>30688</v>
      </c>
      <c r="N40" s="85">
        <v>31043</v>
      </c>
    </row>
    <row r="41" spans="1:14" s="37" customFormat="1" ht="23.45" customHeight="1" x14ac:dyDescent="0.25">
      <c r="A41" s="84" t="s">
        <v>158</v>
      </c>
      <c r="B41" s="85">
        <v>253042</v>
      </c>
      <c r="C41" s="85">
        <v>250735</v>
      </c>
      <c r="D41" s="85">
        <v>254296</v>
      </c>
      <c r="E41" s="85">
        <v>255995</v>
      </c>
      <c r="F41" s="85">
        <v>268155</v>
      </c>
      <c r="G41" s="85">
        <v>261990</v>
      </c>
      <c r="H41" s="85">
        <v>258759</v>
      </c>
      <c r="I41" s="85">
        <v>256015</v>
      </c>
      <c r="J41" s="85">
        <v>252009</v>
      </c>
      <c r="K41" s="85">
        <v>249594</v>
      </c>
      <c r="L41" s="85">
        <v>242062</v>
      </c>
      <c r="M41" s="85">
        <v>234242</v>
      </c>
      <c r="N41" s="85">
        <v>228449</v>
      </c>
    </row>
    <row r="42" spans="1:14" s="37" customFormat="1" ht="23.45" customHeight="1" x14ac:dyDescent="0.25">
      <c r="A42" s="84" t="s">
        <v>159</v>
      </c>
      <c r="B42" s="85">
        <v>26482</v>
      </c>
      <c r="C42" s="85">
        <v>26927</v>
      </c>
      <c r="D42" s="85">
        <v>27285</v>
      </c>
      <c r="E42" s="85">
        <v>27937</v>
      </c>
      <c r="F42" s="85">
        <v>30934</v>
      </c>
      <c r="G42" s="85">
        <v>30693</v>
      </c>
      <c r="H42" s="85">
        <v>30761</v>
      </c>
      <c r="I42" s="85">
        <v>30909</v>
      </c>
      <c r="J42" s="85">
        <v>31521</v>
      </c>
      <c r="K42" s="85">
        <v>31625</v>
      </c>
      <c r="L42" s="85">
        <v>32049</v>
      </c>
      <c r="M42" s="85">
        <v>31128</v>
      </c>
      <c r="N42" s="85">
        <v>31005</v>
      </c>
    </row>
    <row r="43" spans="1:14" s="37" customFormat="1" ht="23.45" customHeight="1" x14ac:dyDescent="0.25">
      <c r="A43" s="84" t="s">
        <v>160</v>
      </c>
      <c r="B43" s="85">
        <v>50131</v>
      </c>
      <c r="C43" s="85">
        <v>50026</v>
      </c>
      <c r="D43" s="85">
        <v>50259</v>
      </c>
      <c r="E43" s="85">
        <v>51021</v>
      </c>
      <c r="F43" s="85">
        <v>53829</v>
      </c>
      <c r="G43" s="85">
        <v>52282</v>
      </c>
      <c r="H43" s="85">
        <v>51350</v>
      </c>
      <c r="I43" s="85">
        <v>50470</v>
      </c>
      <c r="J43" s="85">
        <v>50577</v>
      </c>
      <c r="K43" s="85">
        <v>49313</v>
      </c>
      <c r="L43" s="85">
        <v>48076</v>
      </c>
      <c r="M43" s="85">
        <v>45590</v>
      </c>
      <c r="N43" s="85">
        <v>44426</v>
      </c>
    </row>
    <row r="44" spans="1:14" s="37" customFormat="1" ht="23.45" customHeight="1" x14ac:dyDescent="0.25">
      <c r="A44" s="84" t="s">
        <v>161</v>
      </c>
      <c r="B44" s="85">
        <v>119187</v>
      </c>
      <c r="C44" s="85">
        <v>118060</v>
      </c>
      <c r="D44" s="85">
        <v>118945</v>
      </c>
      <c r="E44" s="85">
        <v>120884</v>
      </c>
      <c r="F44" s="85">
        <v>128692</v>
      </c>
      <c r="G44" s="85">
        <v>126497</v>
      </c>
      <c r="H44" s="85">
        <v>126682</v>
      </c>
      <c r="I44" s="85">
        <v>126273</v>
      </c>
      <c r="J44" s="85">
        <v>126629</v>
      </c>
      <c r="K44" s="85">
        <v>122475</v>
      </c>
      <c r="L44" s="85">
        <v>119941</v>
      </c>
      <c r="M44" s="85">
        <v>111038</v>
      </c>
      <c r="N44" s="85">
        <v>108850</v>
      </c>
    </row>
    <row r="45" spans="1:14" s="37" customFormat="1" ht="23.45" customHeight="1" x14ac:dyDescent="0.25">
      <c r="A45" s="84" t="s">
        <v>162</v>
      </c>
      <c r="B45" s="85">
        <v>7277</v>
      </c>
      <c r="C45" s="85">
        <v>7706</v>
      </c>
      <c r="D45" s="85">
        <v>7908</v>
      </c>
      <c r="E45" s="85">
        <v>8148</v>
      </c>
      <c r="F45" s="85">
        <v>8686</v>
      </c>
      <c r="G45" s="85">
        <v>8666</v>
      </c>
      <c r="H45" s="85">
        <v>8631</v>
      </c>
      <c r="I45" s="85">
        <v>8576</v>
      </c>
      <c r="J45" s="85">
        <v>8412</v>
      </c>
      <c r="K45" s="85">
        <v>9234</v>
      </c>
      <c r="L45" s="85">
        <v>9238</v>
      </c>
      <c r="M45" s="85">
        <v>9460</v>
      </c>
      <c r="N45" s="85">
        <v>9418</v>
      </c>
    </row>
    <row r="46" spans="1:14" s="37" customFormat="1" ht="38.450000000000003" customHeight="1" x14ac:dyDescent="0.25">
      <c r="A46" s="82" t="s">
        <v>163</v>
      </c>
      <c r="B46" s="83">
        <v>121126</v>
      </c>
      <c r="C46" s="83">
        <v>121213</v>
      </c>
      <c r="D46" s="83">
        <v>122062</v>
      </c>
      <c r="E46" s="83">
        <v>124646</v>
      </c>
      <c r="F46" s="83">
        <v>133119</v>
      </c>
      <c r="G46" s="83">
        <v>130773</v>
      </c>
      <c r="H46" s="83">
        <v>131266</v>
      </c>
      <c r="I46" s="83">
        <v>131574</v>
      </c>
      <c r="J46" s="83">
        <v>132015</v>
      </c>
      <c r="K46" s="83">
        <v>129072</v>
      </c>
      <c r="L46" s="83">
        <v>127192</v>
      </c>
      <c r="M46" s="83">
        <v>121735</v>
      </c>
      <c r="N46" s="83">
        <v>120213</v>
      </c>
    </row>
    <row r="47" spans="1:14" s="37" customFormat="1" ht="23.45" customHeight="1" x14ac:dyDescent="0.25">
      <c r="A47" s="84" t="s">
        <v>164</v>
      </c>
      <c r="B47" s="85">
        <v>24986</v>
      </c>
      <c r="C47" s="85">
        <v>25111</v>
      </c>
      <c r="D47" s="85">
        <v>25223</v>
      </c>
      <c r="E47" s="85">
        <v>25649</v>
      </c>
      <c r="F47" s="85">
        <v>27299</v>
      </c>
      <c r="G47" s="85">
        <v>27153</v>
      </c>
      <c r="H47" s="85">
        <v>27412</v>
      </c>
      <c r="I47" s="85">
        <v>28189</v>
      </c>
      <c r="J47" s="85">
        <v>28731</v>
      </c>
      <c r="K47" s="85">
        <v>27563</v>
      </c>
      <c r="L47" s="85">
        <v>27758</v>
      </c>
      <c r="M47" s="85">
        <v>26722</v>
      </c>
      <c r="N47" s="85">
        <v>26697</v>
      </c>
    </row>
    <row r="48" spans="1:14" s="37" customFormat="1" ht="23.45" customHeight="1" x14ac:dyDescent="0.25">
      <c r="A48" s="84" t="s">
        <v>165</v>
      </c>
      <c r="B48" s="85">
        <v>983</v>
      </c>
      <c r="C48" s="85">
        <v>1007</v>
      </c>
      <c r="D48" s="85">
        <v>1030</v>
      </c>
      <c r="E48" s="85">
        <v>958</v>
      </c>
      <c r="F48" s="85">
        <v>1001</v>
      </c>
      <c r="G48" s="85">
        <v>995</v>
      </c>
      <c r="H48" s="85">
        <v>1082</v>
      </c>
      <c r="I48" s="85">
        <v>1086</v>
      </c>
      <c r="J48" s="85">
        <v>1126</v>
      </c>
      <c r="K48" s="85">
        <v>1076</v>
      </c>
      <c r="L48" s="85">
        <v>1036</v>
      </c>
      <c r="M48" s="85">
        <v>981</v>
      </c>
      <c r="N48" s="85">
        <v>1004</v>
      </c>
    </row>
    <row r="49" spans="1:14" s="37" customFormat="1" ht="23.45" customHeight="1" x14ac:dyDescent="0.25">
      <c r="A49" s="84" t="s">
        <v>166</v>
      </c>
      <c r="B49" s="85">
        <v>8336</v>
      </c>
      <c r="C49" s="85">
        <v>8313</v>
      </c>
      <c r="D49" s="85">
        <v>8354</v>
      </c>
      <c r="E49" s="85">
        <v>8607</v>
      </c>
      <c r="F49" s="85">
        <v>8994</v>
      </c>
      <c r="G49" s="85">
        <v>8826</v>
      </c>
      <c r="H49" s="85">
        <v>8830</v>
      </c>
      <c r="I49" s="85">
        <v>8898</v>
      </c>
      <c r="J49" s="85">
        <v>8885</v>
      </c>
      <c r="K49" s="85">
        <v>8721</v>
      </c>
      <c r="L49" s="85">
        <v>8629</v>
      </c>
      <c r="M49" s="85">
        <v>8051</v>
      </c>
      <c r="N49" s="85">
        <v>7937</v>
      </c>
    </row>
    <row r="50" spans="1:14" s="37" customFormat="1" ht="23.45" customHeight="1" x14ac:dyDescent="0.25">
      <c r="A50" s="84" t="s">
        <v>167</v>
      </c>
      <c r="B50" s="85">
        <v>5198</v>
      </c>
      <c r="C50" s="85">
        <v>5202</v>
      </c>
      <c r="D50" s="85">
        <v>5258</v>
      </c>
      <c r="E50" s="85">
        <v>5328</v>
      </c>
      <c r="F50" s="85">
        <v>5765</v>
      </c>
      <c r="G50" s="85">
        <v>5664</v>
      </c>
      <c r="H50" s="85">
        <v>5730</v>
      </c>
      <c r="I50" s="85">
        <v>5746</v>
      </c>
      <c r="J50" s="85">
        <v>5837</v>
      </c>
      <c r="K50" s="85">
        <v>5760</v>
      </c>
      <c r="L50" s="85">
        <v>5665</v>
      </c>
      <c r="M50" s="85">
        <v>5314</v>
      </c>
      <c r="N50" s="85">
        <v>5181</v>
      </c>
    </row>
    <row r="51" spans="1:14" s="37" customFormat="1" ht="23.45" customHeight="1" x14ac:dyDescent="0.25">
      <c r="A51" s="84" t="s">
        <v>168</v>
      </c>
      <c r="B51" s="85">
        <v>15187</v>
      </c>
      <c r="C51" s="85">
        <v>15230</v>
      </c>
      <c r="D51" s="85">
        <v>15340</v>
      </c>
      <c r="E51" s="85">
        <v>15584</v>
      </c>
      <c r="F51" s="85">
        <v>16302</v>
      </c>
      <c r="G51" s="85">
        <v>16127</v>
      </c>
      <c r="H51" s="85">
        <v>16141</v>
      </c>
      <c r="I51" s="85">
        <v>15917</v>
      </c>
      <c r="J51" s="85">
        <v>16125</v>
      </c>
      <c r="K51" s="85">
        <v>15940</v>
      </c>
      <c r="L51" s="85">
        <v>15776</v>
      </c>
      <c r="M51" s="85">
        <v>15034</v>
      </c>
      <c r="N51" s="85">
        <v>15004</v>
      </c>
    </row>
    <row r="52" spans="1:14" s="37" customFormat="1" ht="23.45" customHeight="1" x14ac:dyDescent="0.25">
      <c r="A52" s="84" t="s">
        <v>169</v>
      </c>
      <c r="B52" s="85">
        <v>5330</v>
      </c>
      <c r="C52" s="85">
        <v>5467</v>
      </c>
      <c r="D52" s="85">
        <v>5571</v>
      </c>
      <c r="E52" s="85">
        <v>5645</v>
      </c>
      <c r="F52" s="85">
        <v>6078</v>
      </c>
      <c r="G52" s="85">
        <v>5836</v>
      </c>
      <c r="H52" s="85">
        <v>5860</v>
      </c>
      <c r="I52" s="85">
        <v>5753</v>
      </c>
      <c r="J52" s="85">
        <v>5777</v>
      </c>
      <c r="K52" s="85">
        <v>5816</v>
      </c>
      <c r="L52" s="85">
        <v>5689</v>
      </c>
      <c r="M52" s="85">
        <v>5718</v>
      </c>
      <c r="N52" s="85">
        <v>5600</v>
      </c>
    </row>
    <row r="53" spans="1:14" s="37" customFormat="1" ht="23.45" customHeight="1" x14ac:dyDescent="0.25">
      <c r="A53" s="84" t="s">
        <v>170</v>
      </c>
      <c r="B53" s="85">
        <v>61105</v>
      </c>
      <c r="C53" s="85">
        <v>60884</v>
      </c>
      <c r="D53" s="85">
        <v>61286</v>
      </c>
      <c r="E53" s="85">
        <v>62875</v>
      </c>
      <c r="F53" s="85">
        <v>67679</v>
      </c>
      <c r="G53" s="85">
        <v>66172</v>
      </c>
      <c r="H53" s="85">
        <v>66212</v>
      </c>
      <c r="I53" s="85">
        <v>65984</v>
      </c>
      <c r="J53" s="85">
        <v>65533</v>
      </c>
      <c r="K53" s="85">
        <v>64196</v>
      </c>
      <c r="L53" s="85">
        <v>62641</v>
      </c>
      <c r="M53" s="85">
        <v>59914</v>
      </c>
      <c r="N53" s="85">
        <v>58790</v>
      </c>
    </row>
    <row r="54" spans="1:14" s="37" customFormat="1" ht="38.450000000000003" customHeight="1" x14ac:dyDescent="0.25">
      <c r="A54" s="82" t="s">
        <v>171</v>
      </c>
      <c r="B54" s="83">
        <v>774636</v>
      </c>
      <c r="C54" s="83">
        <v>769775</v>
      </c>
      <c r="D54" s="83">
        <v>775830</v>
      </c>
      <c r="E54" s="83">
        <v>785926</v>
      </c>
      <c r="F54" s="83">
        <v>834519</v>
      </c>
      <c r="G54" s="83">
        <v>815725</v>
      </c>
      <c r="H54" s="83">
        <v>808863</v>
      </c>
      <c r="I54" s="83">
        <v>808895</v>
      </c>
      <c r="J54" s="83">
        <v>810369</v>
      </c>
      <c r="K54" s="83">
        <v>796588</v>
      </c>
      <c r="L54" s="83">
        <v>784702</v>
      </c>
      <c r="M54" s="83">
        <v>755264</v>
      </c>
      <c r="N54" s="83">
        <v>741825</v>
      </c>
    </row>
    <row r="55" spans="1:14" s="37" customFormat="1" ht="23.45" customHeight="1" x14ac:dyDescent="0.25">
      <c r="A55" s="84" t="s">
        <v>172</v>
      </c>
      <c r="B55" s="85">
        <v>135411</v>
      </c>
      <c r="C55" s="85">
        <v>133420</v>
      </c>
      <c r="D55" s="85">
        <v>134173</v>
      </c>
      <c r="E55" s="85">
        <v>136214</v>
      </c>
      <c r="F55" s="85">
        <v>149552</v>
      </c>
      <c r="G55" s="85">
        <v>146187</v>
      </c>
      <c r="H55" s="85">
        <v>145202</v>
      </c>
      <c r="I55" s="85">
        <v>145467</v>
      </c>
      <c r="J55" s="85">
        <v>145699</v>
      </c>
      <c r="K55" s="85">
        <v>144280</v>
      </c>
      <c r="L55" s="85">
        <v>144512</v>
      </c>
      <c r="M55" s="85">
        <v>139814</v>
      </c>
      <c r="N55" s="85">
        <v>137470</v>
      </c>
    </row>
    <row r="56" spans="1:14" s="37" customFormat="1" ht="23.45" customHeight="1" x14ac:dyDescent="0.25">
      <c r="A56" s="84" t="s">
        <v>173</v>
      </c>
      <c r="B56" s="85">
        <v>13052</v>
      </c>
      <c r="C56" s="85">
        <v>12885</v>
      </c>
      <c r="D56" s="85">
        <v>13001</v>
      </c>
      <c r="E56" s="85">
        <v>13285</v>
      </c>
      <c r="F56" s="85">
        <v>14071</v>
      </c>
      <c r="G56" s="85">
        <v>13798</v>
      </c>
      <c r="H56" s="85">
        <v>13761</v>
      </c>
      <c r="I56" s="85">
        <v>13775</v>
      </c>
      <c r="J56" s="85">
        <v>13615</v>
      </c>
      <c r="K56" s="85">
        <v>13198</v>
      </c>
      <c r="L56" s="85">
        <v>12943</v>
      </c>
      <c r="M56" s="85">
        <v>12239</v>
      </c>
      <c r="N56" s="85">
        <v>11894</v>
      </c>
    </row>
    <row r="57" spans="1:14" s="37" customFormat="1" ht="23.45" customHeight="1" x14ac:dyDescent="0.25">
      <c r="A57" s="84" t="s">
        <v>174</v>
      </c>
      <c r="B57" s="85">
        <v>18165</v>
      </c>
      <c r="C57" s="85">
        <v>18143</v>
      </c>
      <c r="D57" s="85">
        <v>18268</v>
      </c>
      <c r="E57" s="85">
        <v>18323</v>
      </c>
      <c r="F57" s="85">
        <v>19208</v>
      </c>
      <c r="G57" s="85">
        <v>18899</v>
      </c>
      <c r="H57" s="85">
        <v>18640</v>
      </c>
      <c r="I57" s="85">
        <v>18599</v>
      </c>
      <c r="J57" s="85">
        <v>18510</v>
      </c>
      <c r="K57" s="85">
        <v>17726</v>
      </c>
      <c r="L57" s="85">
        <v>17478</v>
      </c>
      <c r="M57" s="85">
        <v>16598</v>
      </c>
      <c r="N57" s="85">
        <v>16469</v>
      </c>
    </row>
    <row r="58" spans="1:14" s="37" customFormat="1" ht="23.45" customHeight="1" x14ac:dyDescent="0.25">
      <c r="A58" s="84" t="s">
        <v>175</v>
      </c>
      <c r="B58" s="85">
        <v>139156</v>
      </c>
      <c r="C58" s="85">
        <v>138789</v>
      </c>
      <c r="D58" s="85">
        <v>140658</v>
      </c>
      <c r="E58" s="85">
        <v>144706</v>
      </c>
      <c r="F58" s="85">
        <v>148954</v>
      </c>
      <c r="G58" s="85">
        <v>147534</v>
      </c>
      <c r="H58" s="85">
        <v>147290</v>
      </c>
      <c r="I58" s="85">
        <v>147701</v>
      </c>
      <c r="J58" s="85">
        <v>149104</v>
      </c>
      <c r="K58" s="85">
        <v>147202</v>
      </c>
      <c r="L58" s="85">
        <v>145880</v>
      </c>
      <c r="M58" s="85">
        <v>142444</v>
      </c>
      <c r="N58" s="85">
        <v>140793</v>
      </c>
    </row>
    <row r="59" spans="1:14" s="37" customFormat="1" ht="23.45" customHeight="1" x14ac:dyDescent="0.25">
      <c r="A59" s="84" t="s">
        <v>176</v>
      </c>
      <c r="B59" s="85">
        <v>55627</v>
      </c>
      <c r="C59" s="85">
        <v>55821</v>
      </c>
      <c r="D59" s="85">
        <v>56303</v>
      </c>
      <c r="E59" s="85">
        <v>57546</v>
      </c>
      <c r="F59" s="85">
        <v>61452</v>
      </c>
      <c r="G59" s="85">
        <v>59929</v>
      </c>
      <c r="H59" s="85">
        <v>59534</v>
      </c>
      <c r="I59" s="85">
        <v>59791</v>
      </c>
      <c r="J59" s="85">
        <v>59724</v>
      </c>
      <c r="K59" s="85">
        <v>59372</v>
      </c>
      <c r="L59" s="85">
        <v>58188</v>
      </c>
      <c r="M59" s="85">
        <v>55688</v>
      </c>
      <c r="N59" s="85">
        <v>54413</v>
      </c>
    </row>
    <row r="60" spans="1:14" s="37" customFormat="1" ht="23.45" customHeight="1" x14ac:dyDescent="0.25">
      <c r="A60" s="84" t="s">
        <v>177</v>
      </c>
      <c r="B60" s="85">
        <v>44976</v>
      </c>
      <c r="C60" s="85">
        <v>44491</v>
      </c>
      <c r="D60" s="85">
        <v>44398</v>
      </c>
      <c r="E60" s="85">
        <v>44501</v>
      </c>
      <c r="F60" s="85">
        <v>47541</v>
      </c>
      <c r="G60" s="85">
        <v>46986</v>
      </c>
      <c r="H60" s="85">
        <v>46983</v>
      </c>
      <c r="I60" s="85">
        <v>46971</v>
      </c>
      <c r="J60" s="85">
        <v>46684</v>
      </c>
      <c r="K60" s="85">
        <v>45451</v>
      </c>
      <c r="L60" s="85">
        <v>44251</v>
      </c>
      <c r="M60" s="85">
        <v>41508</v>
      </c>
      <c r="N60" s="85">
        <v>40730</v>
      </c>
    </row>
    <row r="61" spans="1:14" s="37" customFormat="1" ht="23.45" customHeight="1" x14ac:dyDescent="0.25">
      <c r="A61" s="84" t="s">
        <v>178</v>
      </c>
      <c r="B61" s="85">
        <v>76083</v>
      </c>
      <c r="C61" s="85">
        <v>75268</v>
      </c>
      <c r="D61" s="85">
        <v>76298</v>
      </c>
      <c r="E61" s="85">
        <v>76831</v>
      </c>
      <c r="F61" s="85">
        <v>81186</v>
      </c>
      <c r="G61" s="85">
        <v>78731</v>
      </c>
      <c r="H61" s="85">
        <v>77321</v>
      </c>
      <c r="I61" s="85">
        <v>76794</v>
      </c>
      <c r="J61" s="85">
        <v>76196</v>
      </c>
      <c r="K61" s="85">
        <v>74413</v>
      </c>
      <c r="L61" s="85">
        <v>72498</v>
      </c>
      <c r="M61" s="85">
        <v>70352</v>
      </c>
      <c r="N61" s="85">
        <v>68745</v>
      </c>
    </row>
    <row r="62" spans="1:14" s="37" customFormat="1" ht="23.45" customHeight="1" x14ac:dyDescent="0.25">
      <c r="A62" s="84" t="s">
        <v>179</v>
      </c>
      <c r="B62" s="85">
        <v>23041</v>
      </c>
      <c r="C62" s="85">
        <v>22770</v>
      </c>
      <c r="D62" s="85">
        <v>23006</v>
      </c>
      <c r="E62" s="85">
        <v>23375</v>
      </c>
      <c r="F62" s="85">
        <v>25089</v>
      </c>
      <c r="G62" s="85">
        <v>24102</v>
      </c>
      <c r="H62" s="85">
        <v>23950</v>
      </c>
      <c r="I62" s="85">
        <v>24200</v>
      </c>
      <c r="J62" s="85">
        <v>24788</v>
      </c>
      <c r="K62" s="85">
        <v>24498</v>
      </c>
      <c r="L62" s="85">
        <v>24429</v>
      </c>
      <c r="M62" s="85">
        <v>24113</v>
      </c>
      <c r="N62" s="85">
        <v>24042</v>
      </c>
    </row>
    <row r="63" spans="1:14" s="37" customFormat="1" ht="23.45" customHeight="1" x14ac:dyDescent="0.25">
      <c r="A63" s="84" t="s">
        <v>180</v>
      </c>
      <c r="B63" s="85">
        <v>67333</v>
      </c>
      <c r="C63" s="85">
        <v>66800</v>
      </c>
      <c r="D63" s="85">
        <v>67411</v>
      </c>
      <c r="E63" s="85">
        <v>67442</v>
      </c>
      <c r="F63" s="85">
        <v>71316</v>
      </c>
      <c r="G63" s="85">
        <v>69393</v>
      </c>
      <c r="H63" s="85">
        <v>68781</v>
      </c>
      <c r="I63" s="85">
        <v>68598</v>
      </c>
      <c r="J63" s="85">
        <v>68712</v>
      </c>
      <c r="K63" s="85">
        <v>67804</v>
      </c>
      <c r="L63" s="85">
        <v>65859</v>
      </c>
      <c r="M63" s="85">
        <v>63714</v>
      </c>
      <c r="N63" s="85">
        <v>62403</v>
      </c>
    </row>
    <row r="64" spans="1:14" s="37" customFormat="1" ht="23.45" customHeight="1" x14ac:dyDescent="0.25">
      <c r="A64" s="84" t="s">
        <v>181</v>
      </c>
      <c r="B64" s="85">
        <v>34999</v>
      </c>
      <c r="C64" s="85">
        <v>34815</v>
      </c>
      <c r="D64" s="85">
        <v>34657</v>
      </c>
      <c r="E64" s="85">
        <v>35170</v>
      </c>
      <c r="F64" s="85">
        <v>37901</v>
      </c>
      <c r="G64" s="85">
        <v>36923</v>
      </c>
      <c r="H64" s="85">
        <v>36663</v>
      </c>
      <c r="I64" s="85">
        <v>36765</v>
      </c>
      <c r="J64" s="85">
        <v>36849</v>
      </c>
      <c r="K64" s="85">
        <v>35765</v>
      </c>
      <c r="L64" s="85">
        <v>35479</v>
      </c>
      <c r="M64" s="85">
        <v>33490</v>
      </c>
      <c r="N64" s="85">
        <v>32584</v>
      </c>
    </row>
    <row r="65" spans="1:14" s="37" customFormat="1" ht="23.45" customHeight="1" x14ac:dyDescent="0.25">
      <c r="A65" s="84" t="s">
        <v>182</v>
      </c>
      <c r="B65" s="85">
        <v>41389</v>
      </c>
      <c r="C65" s="85">
        <v>41014</v>
      </c>
      <c r="D65" s="85">
        <v>41217</v>
      </c>
      <c r="E65" s="85">
        <v>41164</v>
      </c>
      <c r="F65" s="85">
        <v>43876</v>
      </c>
      <c r="G65" s="85">
        <v>42625</v>
      </c>
      <c r="H65" s="85">
        <v>41582</v>
      </c>
      <c r="I65" s="85">
        <v>40958</v>
      </c>
      <c r="J65" s="85">
        <v>40612</v>
      </c>
      <c r="K65" s="85">
        <v>39771</v>
      </c>
      <c r="L65" s="85">
        <v>39024</v>
      </c>
      <c r="M65" s="85">
        <v>37727</v>
      </c>
      <c r="N65" s="85">
        <v>36918</v>
      </c>
    </row>
    <row r="66" spans="1:14" s="37" customFormat="1" ht="23.45" customHeight="1" x14ac:dyDescent="0.25">
      <c r="A66" s="84" t="s">
        <v>183</v>
      </c>
      <c r="B66" s="85">
        <v>64487</v>
      </c>
      <c r="C66" s="85">
        <v>64842</v>
      </c>
      <c r="D66" s="85">
        <v>65215</v>
      </c>
      <c r="E66" s="85">
        <v>65271</v>
      </c>
      <c r="F66" s="85">
        <v>68339</v>
      </c>
      <c r="G66" s="85">
        <v>66295</v>
      </c>
      <c r="H66" s="85">
        <v>65217</v>
      </c>
      <c r="I66" s="85">
        <v>65111</v>
      </c>
      <c r="J66" s="85">
        <v>64979</v>
      </c>
      <c r="K66" s="85">
        <v>64105</v>
      </c>
      <c r="L66" s="85">
        <v>62476</v>
      </c>
      <c r="M66" s="85">
        <v>59977</v>
      </c>
      <c r="N66" s="85">
        <v>58859</v>
      </c>
    </row>
    <row r="67" spans="1:14" s="37" customFormat="1" ht="23.45" customHeight="1" x14ac:dyDescent="0.25">
      <c r="A67" s="84" t="s">
        <v>184</v>
      </c>
      <c r="B67" s="85">
        <v>35268</v>
      </c>
      <c r="C67" s="85">
        <v>35054</v>
      </c>
      <c r="D67" s="85">
        <v>35058</v>
      </c>
      <c r="E67" s="85">
        <v>35414</v>
      </c>
      <c r="F67" s="85">
        <v>37004</v>
      </c>
      <c r="G67" s="85">
        <v>36190</v>
      </c>
      <c r="H67" s="85">
        <v>36034</v>
      </c>
      <c r="I67" s="85">
        <v>36393</v>
      </c>
      <c r="J67" s="85">
        <v>36968</v>
      </c>
      <c r="K67" s="85">
        <v>35682</v>
      </c>
      <c r="L67" s="85">
        <v>34962</v>
      </c>
      <c r="M67" s="85">
        <v>32305</v>
      </c>
      <c r="N67" s="85">
        <v>31656</v>
      </c>
    </row>
    <row r="68" spans="1:14" s="37" customFormat="1" ht="23.45" customHeight="1" x14ac:dyDescent="0.25">
      <c r="A68" s="84" t="s">
        <v>185</v>
      </c>
      <c r="B68" s="85">
        <v>25650</v>
      </c>
      <c r="C68" s="85">
        <v>25661</v>
      </c>
      <c r="D68" s="85">
        <v>26169</v>
      </c>
      <c r="E68" s="85">
        <v>26683</v>
      </c>
      <c r="F68" s="85">
        <v>29034</v>
      </c>
      <c r="G68" s="85">
        <v>28133</v>
      </c>
      <c r="H68" s="85">
        <v>27907</v>
      </c>
      <c r="I68" s="85">
        <v>27772</v>
      </c>
      <c r="J68" s="85">
        <v>27930</v>
      </c>
      <c r="K68" s="85">
        <v>27321</v>
      </c>
      <c r="L68" s="85">
        <v>26722</v>
      </c>
      <c r="M68" s="85">
        <v>25294</v>
      </c>
      <c r="N68" s="85">
        <v>24849</v>
      </c>
    </row>
    <row r="69" spans="1:14" s="37" customFormat="1" ht="23.45" customHeight="1" x14ac:dyDescent="0.25">
      <c r="A69" s="82" t="s">
        <v>186</v>
      </c>
      <c r="B69" s="83">
        <v>453763</v>
      </c>
      <c r="C69" s="83">
        <v>451506</v>
      </c>
      <c r="D69" s="83">
        <v>452601</v>
      </c>
      <c r="E69" s="83">
        <v>455723</v>
      </c>
      <c r="F69" s="83">
        <v>483723</v>
      </c>
      <c r="G69" s="83">
        <v>473290</v>
      </c>
      <c r="H69" s="83">
        <v>468440</v>
      </c>
      <c r="I69" s="83">
        <v>466002</v>
      </c>
      <c r="J69" s="83">
        <v>465770</v>
      </c>
      <c r="K69" s="83">
        <v>463737</v>
      </c>
      <c r="L69" s="83">
        <v>458441</v>
      </c>
      <c r="M69" s="83">
        <v>447185</v>
      </c>
      <c r="N69" s="83">
        <v>437224</v>
      </c>
    </row>
    <row r="70" spans="1:14" s="37" customFormat="1" ht="23.45" customHeight="1" x14ac:dyDescent="0.25">
      <c r="A70" s="84" t="s">
        <v>187</v>
      </c>
      <c r="B70" s="85">
        <v>18008</v>
      </c>
      <c r="C70" s="85">
        <v>18070</v>
      </c>
      <c r="D70" s="85">
        <v>18049</v>
      </c>
      <c r="E70" s="85">
        <v>18213</v>
      </c>
      <c r="F70" s="85">
        <v>19521</v>
      </c>
      <c r="G70" s="85">
        <v>19272</v>
      </c>
      <c r="H70" s="85">
        <v>19050</v>
      </c>
      <c r="I70" s="85">
        <v>19087</v>
      </c>
      <c r="J70" s="85">
        <v>19247</v>
      </c>
      <c r="K70" s="85">
        <v>18428</v>
      </c>
      <c r="L70" s="85">
        <v>18289</v>
      </c>
      <c r="M70" s="85">
        <v>17603</v>
      </c>
      <c r="N70" s="85">
        <v>17362</v>
      </c>
    </row>
    <row r="71" spans="1:14" s="37" customFormat="1" ht="23.45" customHeight="1" x14ac:dyDescent="0.25">
      <c r="A71" s="84" t="s">
        <v>188</v>
      </c>
      <c r="B71" s="85">
        <v>162118</v>
      </c>
      <c r="C71" s="85">
        <v>161993</v>
      </c>
      <c r="D71" s="85">
        <v>163799</v>
      </c>
      <c r="E71" s="85">
        <v>165840</v>
      </c>
      <c r="F71" s="85">
        <v>176883</v>
      </c>
      <c r="G71" s="85">
        <v>173364</v>
      </c>
      <c r="H71" s="85">
        <v>171516</v>
      </c>
      <c r="I71" s="85">
        <v>171418</v>
      </c>
      <c r="J71" s="85">
        <v>172383</v>
      </c>
      <c r="K71" s="85">
        <v>171304</v>
      </c>
      <c r="L71" s="85">
        <v>171628</v>
      </c>
      <c r="M71" s="85">
        <v>167926</v>
      </c>
      <c r="N71" s="85">
        <v>164926</v>
      </c>
    </row>
    <row r="72" spans="1:14" s="37" customFormat="1" ht="23.45" customHeight="1" x14ac:dyDescent="0.25">
      <c r="A72" s="84" t="s">
        <v>189</v>
      </c>
      <c r="B72" s="85">
        <v>207832</v>
      </c>
      <c r="C72" s="85">
        <v>205962</v>
      </c>
      <c r="D72" s="85">
        <v>204909</v>
      </c>
      <c r="E72" s="85">
        <v>204685</v>
      </c>
      <c r="F72" s="85">
        <v>214970</v>
      </c>
      <c r="G72" s="85">
        <v>209563</v>
      </c>
      <c r="H72" s="85">
        <v>207138</v>
      </c>
      <c r="I72" s="85">
        <v>204878</v>
      </c>
      <c r="J72" s="85">
        <v>203197</v>
      </c>
      <c r="K72" s="85">
        <v>204299</v>
      </c>
      <c r="L72" s="85">
        <v>200274</v>
      </c>
      <c r="M72" s="85">
        <v>196614</v>
      </c>
      <c r="N72" s="85">
        <v>191774</v>
      </c>
    </row>
    <row r="73" spans="1:14" s="37" customFormat="1" ht="38.450000000000003" customHeight="1" x14ac:dyDescent="0.25">
      <c r="A73" s="84" t="s">
        <v>190</v>
      </c>
      <c r="B73" s="85">
        <v>87807</v>
      </c>
      <c r="C73" s="85">
        <v>87414</v>
      </c>
      <c r="D73" s="85">
        <v>87540</v>
      </c>
      <c r="E73" s="85">
        <v>88438</v>
      </c>
      <c r="F73" s="85">
        <v>93479</v>
      </c>
      <c r="G73" s="85">
        <v>91157</v>
      </c>
      <c r="H73" s="85">
        <v>90135</v>
      </c>
      <c r="I73" s="85">
        <v>88863</v>
      </c>
      <c r="J73" s="85">
        <v>88205</v>
      </c>
      <c r="K73" s="85">
        <v>87794</v>
      </c>
      <c r="L73" s="85">
        <v>86185</v>
      </c>
      <c r="M73" s="85">
        <v>84210</v>
      </c>
      <c r="N73" s="85">
        <v>82209</v>
      </c>
    </row>
    <row r="74" spans="1:14" s="37" customFormat="1" ht="38.450000000000003" customHeight="1" x14ac:dyDescent="0.25">
      <c r="A74" s="84" t="s">
        <v>191</v>
      </c>
      <c r="B74" s="85">
        <v>38202</v>
      </c>
      <c r="C74" s="85">
        <v>37744</v>
      </c>
      <c r="D74" s="85">
        <v>37242</v>
      </c>
      <c r="E74" s="85">
        <v>37337</v>
      </c>
      <c r="F74" s="85">
        <v>39157</v>
      </c>
      <c r="G74" s="85">
        <v>38055</v>
      </c>
      <c r="H74" s="85">
        <v>37591</v>
      </c>
      <c r="I74" s="85">
        <v>37154</v>
      </c>
      <c r="J74" s="85">
        <v>36561</v>
      </c>
      <c r="K74" s="85">
        <v>37447</v>
      </c>
      <c r="L74" s="85">
        <v>36765</v>
      </c>
      <c r="M74" s="85">
        <v>36464</v>
      </c>
      <c r="N74" s="85">
        <v>35932</v>
      </c>
    </row>
    <row r="75" spans="1:14" s="37" customFormat="1" ht="23.45" customHeight="1" x14ac:dyDescent="0.25">
      <c r="A75" s="84" t="s">
        <v>193</v>
      </c>
      <c r="B75" s="85">
        <v>65805</v>
      </c>
      <c r="C75" s="85">
        <v>65481</v>
      </c>
      <c r="D75" s="85">
        <v>65843</v>
      </c>
      <c r="E75" s="85">
        <v>66985</v>
      </c>
      <c r="F75" s="85">
        <v>72349</v>
      </c>
      <c r="G75" s="85">
        <v>71091</v>
      </c>
      <c r="H75" s="85">
        <v>70735</v>
      </c>
      <c r="I75" s="85">
        <v>70619</v>
      </c>
      <c r="J75" s="85">
        <v>70944</v>
      </c>
      <c r="K75" s="85">
        <v>69706</v>
      </c>
      <c r="L75" s="85">
        <v>68251</v>
      </c>
      <c r="M75" s="85">
        <v>65042</v>
      </c>
      <c r="N75" s="85">
        <v>63162</v>
      </c>
    </row>
    <row r="76" spans="1:14" s="37" customFormat="1" ht="23.45" customHeight="1" x14ac:dyDescent="0.25">
      <c r="A76" s="82" t="s">
        <v>194</v>
      </c>
      <c r="B76" s="83">
        <v>439524</v>
      </c>
      <c r="C76" s="83">
        <v>438681</v>
      </c>
      <c r="D76" s="83">
        <v>439913</v>
      </c>
      <c r="E76" s="83">
        <v>444989</v>
      </c>
      <c r="F76" s="83">
        <v>475847</v>
      </c>
      <c r="G76" s="83">
        <v>462816</v>
      </c>
      <c r="H76" s="83">
        <v>456118</v>
      </c>
      <c r="I76" s="83">
        <v>453995</v>
      </c>
      <c r="J76" s="83">
        <v>450916</v>
      </c>
      <c r="K76" s="83">
        <v>440042</v>
      </c>
      <c r="L76" s="83">
        <v>429359</v>
      </c>
      <c r="M76" s="83">
        <v>412341</v>
      </c>
      <c r="N76" s="83">
        <v>401725</v>
      </c>
    </row>
    <row r="77" spans="1:14" s="37" customFormat="1" ht="23.45" customHeight="1" x14ac:dyDescent="0.25">
      <c r="A77" s="84" t="s">
        <v>195</v>
      </c>
      <c r="B77" s="85">
        <v>3163</v>
      </c>
      <c r="C77" s="85">
        <v>3157</v>
      </c>
      <c r="D77" s="85">
        <v>3097</v>
      </c>
      <c r="E77" s="85">
        <v>3143</v>
      </c>
      <c r="F77" s="85">
        <v>3432</v>
      </c>
      <c r="G77" s="85">
        <v>3437</v>
      </c>
      <c r="H77" s="85">
        <v>3432</v>
      </c>
      <c r="I77" s="85">
        <v>3359</v>
      </c>
      <c r="J77" s="85">
        <v>3347</v>
      </c>
      <c r="K77" s="85">
        <v>3317</v>
      </c>
      <c r="L77" s="85">
        <v>3316</v>
      </c>
      <c r="M77" s="85">
        <v>3138</v>
      </c>
      <c r="N77" s="85">
        <v>3120</v>
      </c>
    </row>
    <row r="78" spans="1:14" s="37" customFormat="1" ht="23.45" customHeight="1" x14ac:dyDescent="0.25">
      <c r="A78" s="84" t="s">
        <v>196</v>
      </c>
      <c r="B78" s="85">
        <v>18859</v>
      </c>
      <c r="C78" s="85">
        <v>19813</v>
      </c>
      <c r="D78" s="85">
        <v>20663</v>
      </c>
      <c r="E78" s="85">
        <v>21688</v>
      </c>
      <c r="F78" s="85">
        <v>24006</v>
      </c>
      <c r="G78" s="85">
        <v>23428</v>
      </c>
      <c r="H78" s="85">
        <v>22948</v>
      </c>
      <c r="I78" s="85">
        <v>22731</v>
      </c>
      <c r="J78" s="85">
        <v>22340</v>
      </c>
      <c r="K78" s="85">
        <v>22934</v>
      </c>
      <c r="L78" s="85">
        <v>22671</v>
      </c>
      <c r="M78" s="85">
        <v>22346</v>
      </c>
      <c r="N78" s="85">
        <v>22275</v>
      </c>
    </row>
    <row r="79" spans="1:14" s="37" customFormat="1" ht="23.45" customHeight="1" x14ac:dyDescent="0.25">
      <c r="A79" s="84" t="s">
        <v>197</v>
      </c>
      <c r="B79" s="85">
        <v>12895</v>
      </c>
      <c r="C79" s="85">
        <v>12560</v>
      </c>
      <c r="D79" s="85">
        <v>12311</v>
      </c>
      <c r="E79" s="85">
        <v>12120</v>
      </c>
      <c r="F79" s="85">
        <v>12720</v>
      </c>
      <c r="G79" s="85">
        <v>12183</v>
      </c>
      <c r="H79" s="85">
        <v>11669</v>
      </c>
      <c r="I79" s="85">
        <v>11341</v>
      </c>
      <c r="J79" s="85">
        <v>10984</v>
      </c>
      <c r="K79" s="85">
        <v>10653</v>
      </c>
      <c r="L79" s="85">
        <v>10380</v>
      </c>
      <c r="M79" s="85">
        <v>10219</v>
      </c>
      <c r="N79" s="85">
        <v>10100</v>
      </c>
    </row>
    <row r="80" spans="1:14" s="37" customFormat="1" ht="23.45" customHeight="1" x14ac:dyDescent="0.25">
      <c r="A80" s="84" t="s">
        <v>198</v>
      </c>
      <c r="B80" s="85">
        <v>44892</v>
      </c>
      <c r="C80" s="85">
        <v>45394</v>
      </c>
      <c r="D80" s="85">
        <v>45904</v>
      </c>
      <c r="E80" s="85">
        <v>46979</v>
      </c>
      <c r="F80" s="85">
        <v>49413</v>
      </c>
      <c r="G80" s="85">
        <v>47944</v>
      </c>
      <c r="H80" s="85">
        <v>46335</v>
      </c>
      <c r="I80" s="85">
        <v>45588</v>
      </c>
      <c r="J80" s="85">
        <v>44954</v>
      </c>
      <c r="K80" s="85">
        <v>43167</v>
      </c>
      <c r="L80" s="85">
        <v>42640</v>
      </c>
      <c r="M80" s="85">
        <v>41158</v>
      </c>
      <c r="N80" s="85">
        <v>40596</v>
      </c>
    </row>
    <row r="81" spans="1:14" s="37" customFormat="1" ht="23.45" customHeight="1" x14ac:dyDescent="0.25">
      <c r="A81" s="84" t="s">
        <v>199</v>
      </c>
      <c r="B81" s="85">
        <v>90715</v>
      </c>
      <c r="C81" s="85">
        <v>89244</v>
      </c>
      <c r="D81" s="85">
        <v>88722</v>
      </c>
      <c r="E81" s="85">
        <v>88419</v>
      </c>
      <c r="F81" s="85">
        <v>95051</v>
      </c>
      <c r="G81" s="85">
        <v>92856</v>
      </c>
      <c r="H81" s="85">
        <v>91521</v>
      </c>
      <c r="I81" s="85">
        <v>90990</v>
      </c>
      <c r="J81" s="85">
        <v>90217</v>
      </c>
      <c r="K81" s="85">
        <v>87774</v>
      </c>
      <c r="L81" s="85">
        <v>83072</v>
      </c>
      <c r="M81" s="85">
        <v>79570</v>
      </c>
      <c r="N81" s="85">
        <v>76618</v>
      </c>
    </row>
    <row r="82" spans="1:14" s="37" customFormat="1" ht="23.45" customHeight="1" x14ac:dyDescent="0.25">
      <c r="A82" s="84" t="s">
        <v>200</v>
      </c>
      <c r="B82" s="85">
        <v>48234</v>
      </c>
      <c r="C82" s="85">
        <v>47951</v>
      </c>
      <c r="D82" s="85">
        <v>47893</v>
      </c>
      <c r="E82" s="85">
        <v>48467</v>
      </c>
      <c r="F82" s="85">
        <v>52606</v>
      </c>
      <c r="G82" s="85">
        <v>51540</v>
      </c>
      <c r="H82" s="85">
        <v>50838</v>
      </c>
      <c r="I82" s="85">
        <v>50353</v>
      </c>
      <c r="J82" s="85">
        <v>50387</v>
      </c>
      <c r="K82" s="85">
        <v>49583</v>
      </c>
      <c r="L82" s="85">
        <v>48671</v>
      </c>
      <c r="M82" s="85">
        <v>47029</v>
      </c>
      <c r="N82" s="85">
        <v>45760</v>
      </c>
    </row>
    <row r="83" spans="1:14" s="37" customFormat="1" ht="23.45" customHeight="1" x14ac:dyDescent="0.25">
      <c r="A83" s="84" t="s">
        <v>201</v>
      </c>
      <c r="B83" s="85">
        <v>53350</v>
      </c>
      <c r="C83" s="85">
        <v>53527</v>
      </c>
      <c r="D83" s="85">
        <v>53652</v>
      </c>
      <c r="E83" s="85">
        <v>54522</v>
      </c>
      <c r="F83" s="85">
        <v>58086</v>
      </c>
      <c r="G83" s="85">
        <v>56116</v>
      </c>
      <c r="H83" s="85">
        <v>55441</v>
      </c>
      <c r="I83" s="85">
        <v>55250</v>
      </c>
      <c r="J83" s="85">
        <v>55028</v>
      </c>
      <c r="K83" s="85">
        <v>53976</v>
      </c>
      <c r="L83" s="85">
        <v>52552</v>
      </c>
      <c r="M83" s="85">
        <v>49407</v>
      </c>
      <c r="N83" s="85">
        <v>48042</v>
      </c>
    </row>
    <row r="84" spans="1:14" s="37" customFormat="1" ht="23.45" customHeight="1" x14ac:dyDescent="0.25">
      <c r="A84" s="84" t="s">
        <v>202</v>
      </c>
      <c r="B84" s="85">
        <v>112450</v>
      </c>
      <c r="C84" s="85">
        <v>111588</v>
      </c>
      <c r="D84" s="85">
        <v>111848</v>
      </c>
      <c r="E84" s="85">
        <v>112420</v>
      </c>
      <c r="F84" s="85">
        <v>118867</v>
      </c>
      <c r="G84" s="85">
        <v>114614</v>
      </c>
      <c r="H84" s="85">
        <v>113065</v>
      </c>
      <c r="I84" s="85">
        <v>112500</v>
      </c>
      <c r="J84" s="85">
        <v>111248</v>
      </c>
      <c r="K84" s="85">
        <v>108583</v>
      </c>
      <c r="L84" s="85">
        <v>106487</v>
      </c>
      <c r="M84" s="85">
        <v>103127</v>
      </c>
      <c r="N84" s="85">
        <v>100208</v>
      </c>
    </row>
    <row r="85" spans="1:14" s="37" customFormat="1" ht="23.45" customHeight="1" x14ac:dyDescent="0.25">
      <c r="A85" s="84" t="s">
        <v>203</v>
      </c>
      <c r="B85" s="85">
        <v>33308</v>
      </c>
      <c r="C85" s="85">
        <v>33550</v>
      </c>
      <c r="D85" s="85">
        <v>34004</v>
      </c>
      <c r="E85" s="85">
        <v>34923</v>
      </c>
      <c r="F85" s="85">
        <v>37646</v>
      </c>
      <c r="G85" s="85">
        <v>37170</v>
      </c>
      <c r="H85" s="85">
        <v>37418</v>
      </c>
      <c r="I85" s="85">
        <v>38243</v>
      </c>
      <c r="J85" s="85">
        <v>38706</v>
      </c>
      <c r="K85" s="85">
        <v>37638</v>
      </c>
      <c r="L85" s="85">
        <v>37942</v>
      </c>
      <c r="M85" s="85">
        <v>35851</v>
      </c>
      <c r="N85" s="85">
        <v>35546</v>
      </c>
    </row>
    <row r="86" spans="1:14" s="37" customFormat="1" ht="23.45" customHeight="1" x14ac:dyDescent="0.25">
      <c r="A86" s="84" t="s">
        <v>204</v>
      </c>
      <c r="B86" s="85">
        <v>21657</v>
      </c>
      <c r="C86" s="85">
        <v>21896</v>
      </c>
      <c r="D86" s="85">
        <v>21819</v>
      </c>
      <c r="E86" s="85">
        <v>22308</v>
      </c>
      <c r="F86" s="85">
        <v>24020</v>
      </c>
      <c r="G86" s="85">
        <v>23529</v>
      </c>
      <c r="H86" s="85">
        <v>23452</v>
      </c>
      <c r="I86" s="85">
        <v>23640</v>
      </c>
      <c r="J86" s="85">
        <v>23706</v>
      </c>
      <c r="K86" s="85">
        <v>22416</v>
      </c>
      <c r="L86" s="85">
        <v>21627</v>
      </c>
      <c r="M86" s="85">
        <v>20496</v>
      </c>
      <c r="N86" s="85">
        <v>19459</v>
      </c>
    </row>
    <row r="87" spans="1:14" s="37" customFormat="1" ht="38.450000000000003" customHeight="1" x14ac:dyDescent="0.25">
      <c r="A87" s="82" t="s">
        <v>205</v>
      </c>
      <c r="B87" s="83">
        <v>307018</v>
      </c>
      <c r="C87" s="83">
        <v>304512</v>
      </c>
      <c r="D87" s="83">
        <v>307962</v>
      </c>
      <c r="E87" s="83">
        <v>312358</v>
      </c>
      <c r="F87" s="83">
        <v>329883</v>
      </c>
      <c r="G87" s="83">
        <v>330829</v>
      </c>
      <c r="H87" s="83">
        <v>332470</v>
      </c>
      <c r="I87" s="83">
        <v>334797</v>
      </c>
      <c r="J87" s="83">
        <v>338650</v>
      </c>
      <c r="K87" s="83">
        <v>341991</v>
      </c>
      <c r="L87" s="83">
        <v>345122</v>
      </c>
      <c r="M87" s="83">
        <v>337343</v>
      </c>
      <c r="N87" s="83">
        <v>333487</v>
      </c>
    </row>
    <row r="88" spans="1:14" s="37" customFormat="1" ht="23.45" customHeight="1" x14ac:dyDescent="0.25">
      <c r="A88" s="84" t="s">
        <v>206</v>
      </c>
      <c r="B88" s="85">
        <v>27634</v>
      </c>
      <c r="C88" s="85">
        <v>27891</v>
      </c>
      <c r="D88" s="85">
        <v>28744</v>
      </c>
      <c r="E88" s="85">
        <v>29677</v>
      </c>
      <c r="F88" s="85">
        <v>32230</v>
      </c>
      <c r="G88" s="85">
        <v>32441</v>
      </c>
      <c r="H88" s="85">
        <v>33159</v>
      </c>
      <c r="I88" s="85">
        <v>33684</v>
      </c>
      <c r="J88" s="85">
        <v>34233</v>
      </c>
      <c r="K88" s="85">
        <v>35032</v>
      </c>
      <c r="L88" s="85">
        <v>36627</v>
      </c>
      <c r="M88" s="85">
        <v>35930</v>
      </c>
      <c r="N88" s="85">
        <v>36635</v>
      </c>
    </row>
    <row r="89" spans="1:14" s="37" customFormat="1" ht="23.45" customHeight="1" x14ac:dyDescent="0.25">
      <c r="A89" s="84" t="s">
        <v>207</v>
      </c>
      <c r="B89" s="85">
        <v>55390</v>
      </c>
      <c r="C89" s="85">
        <v>54248</v>
      </c>
      <c r="D89" s="85">
        <v>54986</v>
      </c>
      <c r="E89" s="85">
        <v>56658</v>
      </c>
      <c r="F89" s="85">
        <v>59500</v>
      </c>
      <c r="G89" s="85">
        <v>60339</v>
      </c>
      <c r="H89" s="85">
        <v>60696</v>
      </c>
      <c r="I89" s="85">
        <v>61359</v>
      </c>
      <c r="J89" s="85">
        <v>61688</v>
      </c>
      <c r="K89" s="85">
        <v>62112</v>
      </c>
      <c r="L89" s="85">
        <v>61382</v>
      </c>
      <c r="M89" s="85">
        <v>60013</v>
      </c>
      <c r="N89" s="85">
        <v>57917</v>
      </c>
    </row>
    <row r="90" spans="1:14" s="37" customFormat="1" ht="23.45" customHeight="1" x14ac:dyDescent="0.25">
      <c r="A90" s="84" t="s">
        <v>208</v>
      </c>
      <c r="B90" s="85">
        <v>23464</v>
      </c>
      <c r="C90" s="85">
        <v>23535</v>
      </c>
      <c r="D90" s="85">
        <v>24069</v>
      </c>
      <c r="E90" s="85">
        <v>24743</v>
      </c>
      <c r="F90" s="85">
        <v>26425</v>
      </c>
      <c r="G90" s="85">
        <v>26670</v>
      </c>
      <c r="H90" s="85">
        <v>26647</v>
      </c>
      <c r="I90" s="85">
        <v>26811</v>
      </c>
      <c r="J90" s="85">
        <v>27023</v>
      </c>
      <c r="K90" s="85">
        <v>26781</v>
      </c>
      <c r="L90" s="85">
        <v>27170</v>
      </c>
      <c r="M90" s="85">
        <v>26499</v>
      </c>
      <c r="N90" s="85">
        <v>25925</v>
      </c>
    </row>
    <row r="91" spans="1:14" s="37" customFormat="1" ht="23.45" customHeight="1" x14ac:dyDescent="0.25">
      <c r="A91" s="84" t="s">
        <v>209</v>
      </c>
      <c r="B91" s="85">
        <v>10773</v>
      </c>
      <c r="C91" s="85">
        <v>10700</v>
      </c>
      <c r="D91" s="85">
        <v>10665</v>
      </c>
      <c r="E91" s="85">
        <v>10827</v>
      </c>
      <c r="F91" s="85">
        <v>11386</v>
      </c>
      <c r="G91" s="85">
        <v>11180</v>
      </c>
      <c r="H91" s="85">
        <v>11050</v>
      </c>
      <c r="I91" s="85">
        <v>10862</v>
      </c>
      <c r="J91" s="85">
        <v>10711</v>
      </c>
      <c r="K91" s="85">
        <v>11044</v>
      </c>
      <c r="L91" s="85">
        <v>10800</v>
      </c>
      <c r="M91" s="85">
        <v>10462</v>
      </c>
      <c r="N91" s="85">
        <v>10411</v>
      </c>
    </row>
    <row r="92" spans="1:14" s="37" customFormat="1" ht="23.45" customHeight="1" x14ac:dyDescent="0.25">
      <c r="A92" s="84" t="s">
        <v>210</v>
      </c>
      <c r="B92" s="85">
        <v>82914</v>
      </c>
      <c r="C92" s="85">
        <v>83025</v>
      </c>
      <c r="D92" s="85">
        <v>83376</v>
      </c>
      <c r="E92" s="85">
        <v>82811</v>
      </c>
      <c r="F92" s="85">
        <v>87234</v>
      </c>
      <c r="G92" s="85">
        <v>87281</v>
      </c>
      <c r="H92" s="85">
        <v>87618</v>
      </c>
      <c r="I92" s="85">
        <v>88041</v>
      </c>
      <c r="J92" s="85">
        <v>89456</v>
      </c>
      <c r="K92" s="85">
        <v>90823</v>
      </c>
      <c r="L92" s="85">
        <v>92950</v>
      </c>
      <c r="M92" s="85">
        <v>91536</v>
      </c>
      <c r="N92" s="85">
        <v>91029</v>
      </c>
    </row>
    <row r="93" spans="1:14" s="37" customFormat="1" ht="23.45" customHeight="1" x14ac:dyDescent="0.25">
      <c r="A93" s="84" t="s">
        <v>211</v>
      </c>
      <c r="B93" s="85">
        <v>54592</v>
      </c>
      <c r="C93" s="85">
        <v>54219</v>
      </c>
      <c r="D93" s="85">
        <v>55216</v>
      </c>
      <c r="E93" s="85">
        <v>56717</v>
      </c>
      <c r="F93" s="85">
        <v>59988</v>
      </c>
      <c r="G93" s="85">
        <v>60232</v>
      </c>
      <c r="H93" s="85">
        <v>60731</v>
      </c>
      <c r="I93" s="85">
        <v>61439</v>
      </c>
      <c r="J93" s="85">
        <v>62524</v>
      </c>
      <c r="K93" s="85">
        <v>63234</v>
      </c>
      <c r="L93" s="85">
        <v>63466</v>
      </c>
      <c r="M93" s="85">
        <v>61965</v>
      </c>
      <c r="N93" s="85">
        <v>61853</v>
      </c>
    </row>
    <row r="94" spans="1:14" s="37" customFormat="1" ht="23.45" customHeight="1" x14ac:dyDescent="0.25">
      <c r="A94" s="84" t="s">
        <v>212</v>
      </c>
      <c r="B94" s="85">
        <v>21947</v>
      </c>
      <c r="C94" s="85">
        <v>21026</v>
      </c>
      <c r="D94" s="85">
        <v>21125</v>
      </c>
      <c r="E94" s="85">
        <v>21142</v>
      </c>
      <c r="F94" s="85">
        <v>22255</v>
      </c>
      <c r="G94" s="85">
        <v>22048</v>
      </c>
      <c r="H94" s="85">
        <v>22128</v>
      </c>
      <c r="I94" s="85">
        <v>22333</v>
      </c>
      <c r="J94" s="85">
        <v>22868</v>
      </c>
      <c r="K94" s="85">
        <v>23074</v>
      </c>
      <c r="L94" s="85">
        <v>23302</v>
      </c>
      <c r="M94" s="85">
        <v>22428</v>
      </c>
      <c r="N94" s="85">
        <v>21974</v>
      </c>
    </row>
    <row r="95" spans="1:14" s="37" customFormat="1" ht="23.45" customHeight="1" x14ac:dyDescent="0.25">
      <c r="A95" s="84" t="s">
        <v>213</v>
      </c>
      <c r="B95" s="85">
        <v>5364</v>
      </c>
      <c r="C95" s="85">
        <v>5316</v>
      </c>
      <c r="D95" s="85">
        <v>5247</v>
      </c>
      <c r="E95" s="85">
        <v>5266</v>
      </c>
      <c r="F95" s="85">
        <v>5367</v>
      </c>
      <c r="G95" s="85">
        <v>5189</v>
      </c>
      <c r="H95" s="85">
        <v>5057</v>
      </c>
      <c r="I95" s="85">
        <v>4945</v>
      </c>
      <c r="J95" s="85">
        <v>4789</v>
      </c>
      <c r="K95" s="85">
        <v>4763</v>
      </c>
      <c r="L95" s="85">
        <v>4577</v>
      </c>
      <c r="M95" s="85">
        <v>4337</v>
      </c>
      <c r="N95" s="85">
        <v>4275</v>
      </c>
    </row>
    <row r="96" spans="1:14" s="37" customFormat="1" ht="23.45" customHeight="1" x14ac:dyDescent="0.25">
      <c r="A96" s="84" t="s">
        <v>214</v>
      </c>
      <c r="B96" s="85">
        <v>19525</v>
      </c>
      <c r="C96" s="85">
        <v>19172</v>
      </c>
      <c r="D96" s="85">
        <v>19066</v>
      </c>
      <c r="E96" s="85">
        <v>18972</v>
      </c>
      <c r="F96" s="85">
        <v>19636</v>
      </c>
      <c r="G96" s="85">
        <v>19624</v>
      </c>
      <c r="H96" s="85">
        <v>19508</v>
      </c>
      <c r="I96" s="85">
        <v>19451</v>
      </c>
      <c r="J96" s="85">
        <v>19521</v>
      </c>
      <c r="K96" s="85">
        <v>19351</v>
      </c>
      <c r="L96" s="85">
        <v>19072</v>
      </c>
      <c r="M96" s="85">
        <v>18412</v>
      </c>
      <c r="N96" s="85">
        <v>17835</v>
      </c>
    </row>
    <row r="97" spans="1:14" s="37" customFormat="1" ht="23.45" customHeight="1" x14ac:dyDescent="0.25">
      <c r="A97" s="84" t="s">
        <v>215</v>
      </c>
      <c r="B97" s="85">
        <v>3123</v>
      </c>
      <c r="C97" s="85">
        <v>3093</v>
      </c>
      <c r="D97" s="85">
        <v>3142</v>
      </c>
      <c r="E97" s="85">
        <v>3234</v>
      </c>
      <c r="F97" s="85">
        <v>3443</v>
      </c>
      <c r="G97" s="85">
        <v>3525</v>
      </c>
      <c r="H97" s="85">
        <v>3637</v>
      </c>
      <c r="I97" s="85">
        <v>3632</v>
      </c>
      <c r="J97" s="85">
        <v>3657</v>
      </c>
      <c r="K97" s="85">
        <v>3634</v>
      </c>
      <c r="L97" s="85">
        <v>3654</v>
      </c>
      <c r="M97" s="85">
        <v>3496</v>
      </c>
      <c r="N97" s="85">
        <v>3467</v>
      </c>
    </row>
    <row r="98" spans="1:14" s="37" customFormat="1" ht="23.45" customHeight="1" x14ac:dyDescent="0.25">
      <c r="A98" s="84" t="s">
        <v>216</v>
      </c>
      <c r="B98" s="85">
        <v>2293</v>
      </c>
      <c r="C98" s="85">
        <v>2287</v>
      </c>
      <c r="D98" s="85">
        <v>2326</v>
      </c>
      <c r="E98" s="85">
        <v>2311</v>
      </c>
      <c r="F98" s="85">
        <v>2420</v>
      </c>
      <c r="G98" s="85">
        <v>2301</v>
      </c>
      <c r="H98" s="85">
        <v>2240</v>
      </c>
      <c r="I98" s="85">
        <v>2240</v>
      </c>
      <c r="J98" s="85">
        <v>2180</v>
      </c>
      <c r="K98" s="85">
        <v>2143</v>
      </c>
      <c r="L98" s="85">
        <v>2119</v>
      </c>
      <c r="M98" s="85">
        <v>2266</v>
      </c>
      <c r="N98" s="85">
        <v>2165</v>
      </c>
    </row>
  </sheetData>
  <mergeCells count="3">
    <mergeCell ref="M1:N1"/>
    <mergeCell ref="A2:P2"/>
    <mergeCell ref="M3:N3"/>
  </mergeCells>
  <pageMargins left="0.7" right="0.7" top="0.75" bottom="0.75" header="0.3" footer="0.3"/>
  <pageSetup paperSize="9" orientation="portrait"/>
  <headerFooter alignWithMargins="0"/>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98"/>
  <sheetViews>
    <sheetView workbookViewId="0"/>
  </sheetViews>
  <sheetFormatPr defaultRowHeight="12.75" x14ac:dyDescent="0.2"/>
  <cols>
    <col min="1" max="1" width="49.85546875" style="47" customWidth="1"/>
    <col min="2" max="14" width="16.7109375" style="47" customWidth="1"/>
    <col min="15" max="15" width="0" style="47" hidden="1" customWidth="1"/>
    <col min="16" max="16" width="0.140625" style="47" customWidth="1"/>
    <col min="17" max="16384" width="9.140625" style="47"/>
  </cols>
  <sheetData>
    <row r="1" spans="1:16" s="37" customFormat="1" ht="36.75" customHeight="1" x14ac:dyDescent="0.25">
      <c r="M1" s="174" t="s">
        <v>326</v>
      </c>
      <c r="N1" s="174"/>
    </row>
    <row r="2" spans="1:16" s="37" customFormat="1" ht="44.25" customHeight="1" x14ac:dyDescent="0.2">
      <c r="A2" s="175" t="s">
        <v>327</v>
      </c>
      <c r="B2" s="175"/>
      <c r="C2" s="175"/>
      <c r="D2" s="175"/>
      <c r="E2" s="175"/>
      <c r="F2" s="175"/>
      <c r="G2" s="175"/>
      <c r="H2" s="175"/>
      <c r="I2" s="175"/>
      <c r="J2" s="175"/>
      <c r="K2" s="175"/>
      <c r="L2" s="175"/>
      <c r="M2" s="175"/>
      <c r="N2" s="175"/>
      <c r="O2" s="175"/>
      <c r="P2" s="175"/>
    </row>
    <row r="3" spans="1:16" s="37" customFormat="1" ht="18.2" customHeight="1" x14ac:dyDescent="0.2">
      <c r="M3" s="176" t="s">
        <v>252</v>
      </c>
      <c r="N3" s="176"/>
    </row>
    <row r="4" spans="1:16" s="37" customFormat="1" ht="27.75" customHeight="1" x14ac:dyDescent="0.2">
      <c r="A4" s="78"/>
      <c r="B4" s="86">
        <v>45352</v>
      </c>
      <c r="C4" s="86">
        <v>45383</v>
      </c>
      <c r="D4" s="86">
        <v>45413</v>
      </c>
      <c r="E4" s="86">
        <v>45444</v>
      </c>
      <c r="F4" s="86">
        <v>45474</v>
      </c>
      <c r="G4" s="86">
        <v>45505</v>
      </c>
      <c r="H4" s="86">
        <v>45536</v>
      </c>
      <c r="I4" s="86">
        <v>45566</v>
      </c>
      <c r="J4" s="86">
        <v>45597</v>
      </c>
      <c r="K4" s="86">
        <v>45627</v>
      </c>
      <c r="L4" s="86">
        <v>45658</v>
      </c>
      <c r="M4" s="86">
        <v>45689</v>
      </c>
      <c r="N4" s="86">
        <v>45717</v>
      </c>
    </row>
    <row r="5" spans="1:16" s="37" customFormat="1" ht="23.45" customHeight="1" x14ac:dyDescent="0.25">
      <c r="A5" s="80" t="s">
        <v>121</v>
      </c>
      <c r="B5" s="81">
        <v>63916</v>
      </c>
      <c r="C5" s="81">
        <v>64462</v>
      </c>
      <c r="D5" s="81">
        <v>66339</v>
      </c>
      <c r="E5" s="81">
        <v>68762</v>
      </c>
      <c r="F5" s="81">
        <v>70894</v>
      </c>
      <c r="G5" s="81">
        <v>74976</v>
      </c>
      <c r="H5" s="81">
        <v>78140</v>
      </c>
      <c r="I5" s="81">
        <v>83016</v>
      </c>
      <c r="J5" s="81">
        <v>88835</v>
      </c>
      <c r="K5" s="81">
        <v>93041</v>
      </c>
      <c r="L5" s="81">
        <v>96407</v>
      </c>
      <c r="M5" s="81">
        <v>102098</v>
      </c>
      <c r="N5" s="81">
        <v>109667</v>
      </c>
    </row>
    <row r="6" spans="1:16" s="37" customFormat="1" ht="38.450000000000003" customHeight="1" x14ac:dyDescent="0.25">
      <c r="A6" s="82" t="s">
        <v>122</v>
      </c>
      <c r="B6" s="83">
        <v>24529</v>
      </c>
      <c r="C6" s="83">
        <v>24375</v>
      </c>
      <c r="D6" s="83">
        <v>24823</v>
      </c>
      <c r="E6" s="83">
        <v>25548</v>
      </c>
      <c r="F6" s="83">
        <v>26125</v>
      </c>
      <c r="G6" s="83">
        <v>27509</v>
      </c>
      <c r="H6" s="83">
        <v>28337</v>
      </c>
      <c r="I6" s="83">
        <v>30091</v>
      </c>
      <c r="J6" s="83">
        <v>32002</v>
      </c>
      <c r="K6" s="83">
        <v>33397</v>
      </c>
      <c r="L6" s="83">
        <v>33681</v>
      </c>
      <c r="M6" s="83">
        <v>35121</v>
      </c>
      <c r="N6" s="83">
        <v>37305</v>
      </c>
    </row>
    <row r="7" spans="1:16" s="37" customFormat="1" ht="23.45" customHeight="1" x14ac:dyDescent="0.25">
      <c r="A7" s="84" t="s">
        <v>123</v>
      </c>
      <c r="B7" s="85">
        <v>406</v>
      </c>
      <c r="C7" s="85">
        <v>430</v>
      </c>
      <c r="D7" s="85">
        <v>456</v>
      </c>
      <c r="E7" s="85">
        <v>459</v>
      </c>
      <c r="F7" s="85">
        <v>468</v>
      </c>
      <c r="G7" s="85">
        <v>488</v>
      </c>
      <c r="H7" s="85">
        <v>500</v>
      </c>
      <c r="I7" s="85">
        <v>501</v>
      </c>
      <c r="J7" s="85">
        <v>541</v>
      </c>
      <c r="K7" s="85">
        <v>572</v>
      </c>
      <c r="L7" s="85">
        <v>640</v>
      </c>
      <c r="M7" s="85">
        <v>671</v>
      </c>
      <c r="N7" s="85">
        <v>696</v>
      </c>
    </row>
    <row r="8" spans="1:16" s="37" customFormat="1" ht="23.45" customHeight="1" x14ac:dyDescent="0.25">
      <c r="A8" s="84" t="s">
        <v>124</v>
      </c>
      <c r="B8" s="85">
        <v>307</v>
      </c>
      <c r="C8" s="85">
        <v>308</v>
      </c>
      <c r="D8" s="85">
        <v>311</v>
      </c>
      <c r="E8" s="85">
        <v>313</v>
      </c>
      <c r="F8" s="85">
        <v>339</v>
      </c>
      <c r="G8" s="85">
        <v>346</v>
      </c>
      <c r="H8" s="85">
        <v>348</v>
      </c>
      <c r="I8" s="85">
        <v>366</v>
      </c>
      <c r="J8" s="85">
        <v>377</v>
      </c>
      <c r="K8" s="85">
        <v>397</v>
      </c>
      <c r="L8" s="85">
        <v>420</v>
      </c>
      <c r="M8" s="85">
        <v>446</v>
      </c>
      <c r="N8" s="85">
        <v>498</v>
      </c>
    </row>
    <row r="9" spans="1:16" s="37" customFormat="1" ht="23.45" customHeight="1" x14ac:dyDescent="0.25">
      <c r="A9" s="84" t="s">
        <v>125</v>
      </c>
      <c r="B9" s="85">
        <v>325</v>
      </c>
      <c r="C9" s="85">
        <v>290</v>
      </c>
      <c r="D9" s="85">
        <v>311</v>
      </c>
      <c r="E9" s="85">
        <v>313</v>
      </c>
      <c r="F9" s="85">
        <v>309</v>
      </c>
      <c r="G9" s="85">
        <v>323</v>
      </c>
      <c r="H9" s="85">
        <v>348</v>
      </c>
      <c r="I9" s="85">
        <v>384</v>
      </c>
      <c r="J9" s="85">
        <v>398</v>
      </c>
      <c r="K9" s="85">
        <v>389</v>
      </c>
      <c r="L9" s="85">
        <v>401</v>
      </c>
      <c r="M9" s="85">
        <v>463</v>
      </c>
      <c r="N9" s="85">
        <v>485</v>
      </c>
    </row>
    <row r="10" spans="1:16" s="37" customFormat="1" ht="23.45" customHeight="1" x14ac:dyDescent="0.25">
      <c r="A10" s="84" t="s">
        <v>126</v>
      </c>
      <c r="B10" s="85">
        <v>885</v>
      </c>
      <c r="C10" s="85">
        <v>875</v>
      </c>
      <c r="D10" s="85">
        <v>919</v>
      </c>
      <c r="E10" s="85">
        <v>952</v>
      </c>
      <c r="F10" s="85">
        <v>1025</v>
      </c>
      <c r="G10" s="85">
        <v>1083</v>
      </c>
      <c r="H10" s="85">
        <v>1111</v>
      </c>
      <c r="I10" s="85">
        <v>1170</v>
      </c>
      <c r="J10" s="85">
        <v>1188</v>
      </c>
      <c r="K10" s="85">
        <v>1249</v>
      </c>
      <c r="L10" s="85">
        <v>1244</v>
      </c>
      <c r="M10" s="85">
        <v>1352</v>
      </c>
      <c r="N10" s="85">
        <v>1444</v>
      </c>
    </row>
    <row r="11" spans="1:16" s="37" customFormat="1" ht="23.45" customHeight="1" x14ac:dyDescent="0.25">
      <c r="A11" s="84" t="s">
        <v>127</v>
      </c>
      <c r="B11" s="85">
        <v>268</v>
      </c>
      <c r="C11" s="85">
        <v>260</v>
      </c>
      <c r="D11" s="85">
        <v>258</v>
      </c>
      <c r="E11" s="85">
        <v>249</v>
      </c>
      <c r="F11" s="85">
        <v>270</v>
      </c>
      <c r="G11" s="85">
        <v>278</v>
      </c>
      <c r="H11" s="85">
        <v>297</v>
      </c>
      <c r="I11" s="85">
        <v>301</v>
      </c>
      <c r="J11" s="85">
        <v>318</v>
      </c>
      <c r="K11" s="85">
        <v>327</v>
      </c>
      <c r="L11" s="85">
        <v>323</v>
      </c>
      <c r="M11" s="85">
        <v>314</v>
      </c>
      <c r="N11" s="85">
        <v>333</v>
      </c>
    </row>
    <row r="12" spans="1:16" s="37" customFormat="1" ht="23.45" customHeight="1" x14ac:dyDescent="0.25">
      <c r="A12" s="84" t="s">
        <v>128</v>
      </c>
      <c r="B12" s="85">
        <v>436</v>
      </c>
      <c r="C12" s="85">
        <v>431</v>
      </c>
      <c r="D12" s="85">
        <v>433</v>
      </c>
      <c r="E12" s="85">
        <v>446</v>
      </c>
      <c r="F12" s="85">
        <v>468</v>
      </c>
      <c r="G12" s="85">
        <v>478</v>
      </c>
      <c r="H12" s="85">
        <v>484</v>
      </c>
      <c r="I12" s="85">
        <v>530</v>
      </c>
      <c r="J12" s="85">
        <v>551</v>
      </c>
      <c r="K12" s="85">
        <v>623</v>
      </c>
      <c r="L12" s="85">
        <v>651</v>
      </c>
      <c r="M12" s="85">
        <v>702</v>
      </c>
      <c r="N12" s="85">
        <v>821</v>
      </c>
    </row>
    <row r="13" spans="1:16" s="37" customFormat="1" ht="23.45" customHeight="1" x14ac:dyDescent="0.25">
      <c r="A13" s="84" t="s">
        <v>129</v>
      </c>
      <c r="B13" s="85">
        <v>121</v>
      </c>
      <c r="C13" s="85">
        <v>118</v>
      </c>
      <c r="D13" s="85">
        <v>120</v>
      </c>
      <c r="E13" s="85">
        <v>120</v>
      </c>
      <c r="F13" s="85">
        <v>124</v>
      </c>
      <c r="G13" s="85">
        <v>123</v>
      </c>
      <c r="H13" s="85">
        <v>128</v>
      </c>
      <c r="I13" s="85">
        <v>137</v>
      </c>
      <c r="J13" s="85">
        <v>143</v>
      </c>
      <c r="K13" s="85">
        <v>173</v>
      </c>
      <c r="L13" s="85">
        <v>179</v>
      </c>
      <c r="M13" s="85">
        <v>190</v>
      </c>
      <c r="N13" s="85">
        <v>202</v>
      </c>
    </row>
    <row r="14" spans="1:16" s="37" customFormat="1" ht="23.45" customHeight="1" x14ac:dyDescent="0.25">
      <c r="A14" s="84" t="s">
        <v>130</v>
      </c>
      <c r="B14" s="85">
        <v>256</v>
      </c>
      <c r="C14" s="85">
        <v>256</v>
      </c>
      <c r="D14" s="85">
        <v>255</v>
      </c>
      <c r="E14" s="85">
        <v>260</v>
      </c>
      <c r="F14" s="85">
        <v>272</v>
      </c>
      <c r="G14" s="85">
        <v>279</v>
      </c>
      <c r="H14" s="85">
        <v>292</v>
      </c>
      <c r="I14" s="85">
        <v>357</v>
      </c>
      <c r="J14" s="85">
        <v>330</v>
      </c>
      <c r="K14" s="85">
        <v>354</v>
      </c>
      <c r="L14" s="85">
        <v>385</v>
      </c>
      <c r="M14" s="85">
        <v>395</v>
      </c>
      <c r="N14" s="85">
        <v>419</v>
      </c>
    </row>
    <row r="15" spans="1:16" s="37" customFormat="1" ht="23.45" customHeight="1" x14ac:dyDescent="0.25">
      <c r="A15" s="84" t="s">
        <v>131</v>
      </c>
      <c r="B15" s="85">
        <v>301</v>
      </c>
      <c r="C15" s="85">
        <v>306</v>
      </c>
      <c r="D15" s="85">
        <v>316</v>
      </c>
      <c r="E15" s="85">
        <v>313</v>
      </c>
      <c r="F15" s="85">
        <v>321</v>
      </c>
      <c r="G15" s="85">
        <v>338</v>
      </c>
      <c r="H15" s="85">
        <v>373</v>
      </c>
      <c r="I15" s="85">
        <v>407</v>
      </c>
      <c r="J15" s="85">
        <v>413</v>
      </c>
      <c r="K15" s="85">
        <v>389</v>
      </c>
      <c r="L15" s="85">
        <v>379</v>
      </c>
      <c r="M15" s="85">
        <v>388</v>
      </c>
      <c r="N15" s="85">
        <v>423</v>
      </c>
    </row>
    <row r="16" spans="1:16" s="37" customFormat="1" ht="23.45" customHeight="1" x14ac:dyDescent="0.25">
      <c r="A16" s="84" t="s">
        <v>132</v>
      </c>
      <c r="B16" s="85">
        <v>7558</v>
      </c>
      <c r="C16" s="85">
        <v>7516</v>
      </c>
      <c r="D16" s="85">
        <v>7519</v>
      </c>
      <c r="E16" s="85">
        <v>7779</v>
      </c>
      <c r="F16" s="85">
        <v>8030</v>
      </c>
      <c r="G16" s="85">
        <v>8323</v>
      </c>
      <c r="H16" s="85">
        <v>8745</v>
      </c>
      <c r="I16" s="85">
        <v>9140</v>
      </c>
      <c r="J16" s="85">
        <v>9581</v>
      </c>
      <c r="K16" s="85">
        <v>9814</v>
      </c>
      <c r="L16" s="85">
        <v>9828</v>
      </c>
      <c r="M16" s="85">
        <v>10362</v>
      </c>
      <c r="N16" s="85">
        <v>11103</v>
      </c>
    </row>
    <row r="17" spans="1:14" s="37" customFormat="1" ht="23.45" customHeight="1" x14ac:dyDescent="0.25">
      <c r="A17" s="84" t="s">
        <v>133</v>
      </c>
      <c r="B17" s="85">
        <v>159</v>
      </c>
      <c r="C17" s="85">
        <v>174</v>
      </c>
      <c r="D17" s="85">
        <v>176</v>
      </c>
      <c r="E17" s="85">
        <v>190</v>
      </c>
      <c r="F17" s="85">
        <v>198</v>
      </c>
      <c r="G17" s="85">
        <v>207</v>
      </c>
      <c r="H17" s="85">
        <v>207</v>
      </c>
      <c r="I17" s="85">
        <v>198</v>
      </c>
      <c r="J17" s="85">
        <v>210</v>
      </c>
      <c r="K17" s="85">
        <v>227</v>
      </c>
      <c r="L17" s="85">
        <v>242</v>
      </c>
      <c r="M17" s="85">
        <v>255</v>
      </c>
      <c r="N17" s="85">
        <v>261</v>
      </c>
    </row>
    <row r="18" spans="1:14" s="37" customFormat="1" ht="23.45" customHeight="1" x14ac:dyDescent="0.25">
      <c r="A18" s="84" t="s">
        <v>134</v>
      </c>
      <c r="B18" s="85">
        <v>389</v>
      </c>
      <c r="C18" s="85">
        <v>382</v>
      </c>
      <c r="D18" s="85">
        <v>369</v>
      </c>
      <c r="E18" s="85">
        <v>359</v>
      </c>
      <c r="F18" s="85">
        <v>394</v>
      </c>
      <c r="G18" s="85">
        <v>412</v>
      </c>
      <c r="H18" s="85">
        <v>432</v>
      </c>
      <c r="I18" s="85">
        <v>453</v>
      </c>
      <c r="J18" s="85">
        <v>501</v>
      </c>
      <c r="K18" s="85">
        <v>543</v>
      </c>
      <c r="L18" s="85">
        <v>580</v>
      </c>
      <c r="M18" s="85">
        <v>594</v>
      </c>
      <c r="N18" s="85">
        <v>652</v>
      </c>
    </row>
    <row r="19" spans="1:14" s="37" customFormat="1" ht="23.45" customHeight="1" x14ac:dyDescent="0.25">
      <c r="A19" s="84" t="s">
        <v>135</v>
      </c>
      <c r="B19" s="85">
        <v>323</v>
      </c>
      <c r="C19" s="85">
        <v>361</v>
      </c>
      <c r="D19" s="85">
        <v>355</v>
      </c>
      <c r="E19" s="85">
        <v>368</v>
      </c>
      <c r="F19" s="85">
        <v>355</v>
      </c>
      <c r="G19" s="85">
        <v>370</v>
      </c>
      <c r="H19" s="85">
        <v>391</v>
      </c>
      <c r="I19" s="85">
        <v>399</v>
      </c>
      <c r="J19" s="85">
        <v>433</v>
      </c>
      <c r="K19" s="85">
        <v>456</v>
      </c>
      <c r="L19" s="85">
        <v>473</v>
      </c>
      <c r="M19" s="85">
        <v>488</v>
      </c>
      <c r="N19" s="85">
        <v>483</v>
      </c>
    </row>
    <row r="20" spans="1:14" s="37" customFormat="1" ht="23.45" customHeight="1" x14ac:dyDescent="0.25">
      <c r="A20" s="84" t="s">
        <v>136</v>
      </c>
      <c r="B20" s="85">
        <v>302</v>
      </c>
      <c r="C20" s="85">
        <v>316</v>
      </c>
      <c r="D20" s="85">
        <v>332</v>
      </c>
      <c r="E20" s="85">
        <v>331</v>
      </c>
      <c r="F20" s="85">
        <v>357</v>
      </c>
      <c r="G20" s="85">
        <v>375</v>
      </c>
      <c r="H20" s="85">
        <v>379</v>
      </c>
      <c r="I20" s="85">
        <v>426</v>
      </c>
      <c r="J20" s="85">
        <v>436</v>
      </c>
      <c r="K20" s="85">
        <v>437</v>
      </c>
      <c r="L20" s="85">
        <v>441</v>
      </c>
      <c r="M20" s="85">
        <v>460</v>
      </c>
      <c r="N20" s="85">
        <v>524</v>
      </c>
    </row>
    <row r="21" spans="1:14" s="37" customFormat="1" ht="23.45" customHeight="1" x14ac:dyDescent="0.25">
      <c r="A21" s="84" t="s">
        <v>137</v>
      </c>
      <c r="B21" s="85">
        <v>426</v>
      </c>
      <c r="C21" s="85">
        <v>428</v>
      </c>
      <c r="D21" s="85">
        <v>473</v>
      </c>
      <c r="E21" s="85">
        <v>479</v>
      </c>
      <c r="F21" s="85">
        <v>483</v>
      </c>
      <c r="G21" s="85">
        <v>483</v>
      </c>
      <c r="H21" s="85">
        <v>490</v>
      </c>
      <c r="I21" s="85">
        <v>518</v>
      </c>
      <c r="J21" s="85">
        <v>537</v>
      </c>
      <c r="K21" s="85">
        <v>582</v>
      </c>
      <c r="L21" s="85">
        <v>612</v>
      </c>
      <c r="M21" s="85">
        <v>656</v>
      </c>
      <c r="N21" s="85">
        <v>733</v>
      </c>
    </row>
    <row r="22" spans="1:14" s="37" customFormat="1" ht="23.45" customHeight="1" x14ac:dyDescent="0.25">
      <c r="A22" s="84" t="s">
        <v>138</v>
      </c>
      <c r="B22" s="85">
        <v>501</v>
      </c>
      <c r="C22" s="85">
        <v>550</v>
      </c>
      <c r="D22" s="85">
        <v>557</v>
      </c>
      <c r="E22" s="85">
        <v>578</v>
      </c>
      <c r="F22" s="85">
        <v>619</v>
      </c>
      <c r="G22" s="85">
        <v>671</v>
      </c>
      <c r="H22" s="85">
        <v>704</v>
      </c>
      <c r="I22" s="85">
        <v>764</v>
      </c>
      <c r="J22" s="85">
        <v>789</v>
      </c>
      <c r="K22" s="85">
        <v>818</v>
      </c>
      <c r="L22" s="85">
        <v>858</v>
      </c>
      <c r="M22" s="85">
        <v>894</v>
      </c>
      <c r="N22" s="85">
        <v>941</v>
      </c>
    </row>
    <row r="23" spans="1:14" s="37" customFormat="1" ht="23.45" customHeight="1" x14ac:dyDescent="0.25">
      <c r="A23" s="84" t="s">
        <v>139</v>
      </c>
      <c r="B23" s="85">
        <v>441</v>
      </c>
      <c r="C23" s="85">
        <v>431</v>
      </c>
      <c r="D23" s="85">
        <v>421</v>
      </c>
      <c r="E23" s="85">
        <v>475</v>
      </c>
      <c r="F23" s="85">
        <v>486</v>
      </c>
      <c r="G23" s="85">
        <v>497</v>
      </c>
      <c r="H23" s="85">
        <v>502</v>
      </c>
      <c r="I23" s="85">
        <v>553</v>
      </c>
      <c r="J23" s="85">
        <v>589</v>
      </c>
      <c r="K23" s="85">
        <v>649</v>
      </c>
      <c r="L23" s="85">
        <v>671</v>
      </c>
      <c r="M23" s="85">
        <v>695</v>
      </c>
      <c r="N23" s="85">
        <v>790</v>
      </c>
    </row>
    <row r="24" spans="1:14" s="37" customFormat="1" ht="23.45" customHeight="1" x14ac:dyDescent="0.25">
      <c r="A24" s="84" t="s">
        <v>140</v>
      </c>
      <c r="B24" s="85">
        <v>11124</v>
      </c>
      <c r="C24" s="85">
        <v>10944</v>
      </c>
      <c r="D24" s="85">
        <v>11243</v>
      </c>
      <c r="E24" s="85">
        <v>11564</v>
      </c>
      <c r="F24" s="85">
        <v>11606</v>
      </c>
      <c r="G24" s="85">
        <v>12437</v>
      </c>
      <c r="H24" s="85">
        <v>12607</v>
      </c>
      <c r="I24" s="85">
        <v>13486</v>
      </c>
      <c r="J24" s="85">
        <v>14667</v>
      </c>
      <c r="K24" s="85">
        <v>15400</v>
      </c>
      <c r="L24" s="85">
        <v>15357</v>
      </c>
      <c r="M24" s="85">
        <v>15795</v>
      </c>
      <c r="N24" s="85">
        <v>16497</v>
      </c>
    </row>
    <row r="25" spans="1:14" s="37" customFormat="1" ht="38.450000000000003" customHeight="1" x14ac:dyDescent="0.25">
      <c r="A25" s="82" t="s">
        <v>141</v>
      </c>
      <c r="B25" s="83">
        <v>6981</v>
      </c>
      <c r="C25" s="83">
        <v>6910</v>
      </c>
      <c r="D25" s="83">
        <v>7044</v>
      </c>
      <c r="E25" s="83">
        <v>7295</v>
      </c>
      <c r="F25" s="83">
        <v>7437</v>
      </c>
      <c r="G25" s="83">
        <v>7557</v>
      </c>
      <c r="H25" s="83">
        <v>7571</v>
      </c>
      <c r="I25" s="83">
        <v>7507</v>
      </c>
      <c r="J25" s="83">
        <v>7804</v>
      </c>
      <c r="K25" s="83">
        <v>7998</v>
      </c>
      <c r="L25" s="83">
        <v>8377</v>
      </c>
      <c r="M25" s="83">
        <v>8919</v>
      </c>
      <c r="N25" s="83">
        <v>9544</v>
      </c>
    </row>
    <row r="26" spans="1:14" s="37" customFormat="1" ht="23.45" customHeight="1" x14ac:dyDescent="0.25">
      <c r="A26" s="84" t="s">
        <v>142</v>
      </c>
      <c r="B26" s="85">
        <v>114</v>
      </c>
      <c r="C26" s="85">
        <v>114</v>
      </c>
      <c r="D26" s="85">
        <v>113</v>
      </c>
      <c r="E26" s="85">
        <v>116</v>
      </c>
      <c r="F26" s="85">
        <v>104</v>
      </c>
      <c r="G26" s="85">
        <v>114</v>
      </c>
      <c r="H26" s="85">
        <v>134</v>
      </c>
      <c r="I26" s="85">
        <v>139</v>
      </c>
      <c r="J26" s="85">
        <v>142</v>
      </c>
      <c r="K26" s="85">
        <v>150</v>
      </c>
      <c r="L26" s="85">
        <v>161</v>
      </c>
      <c r="M26" s="85">
        <v>148</v>
      </c>
      <c r="N26" s="85">
        <v>142</v>
      </c>
    </row>
    <row r="27" spans="1:14" s="37" customFormat="1" ht="23.45" customHeight="1" x14ac:dyDescent="0.25">
      <c r="A27" s="84" t="s">
        <v>143</v>
      </c>
      <c r="B27" s="85">
        <v>238</v>
      </c>
      <c r="C27" s="85">
        <v>231</v>
      </c>
      <c r="D27" s="85">
        <v>238</v>
      </c>
      <c r="E27" s="85">
        <v>239</v>
      </c>
      <c r="F27" s="85">
        <v>262</v>
      </c>
      <c r="G27" s="85">
        <v>288</v>
      </c>
      <c r="H27" s="85">
        <v>302</v>
      </c>
      <c r="I27" s="85">
        <v>321</v>
      </c>
      <c r="J27" s="85">
        <v>309</v>
      </c>
      <c r="K27" s="85">
        <v>324</v>
      </c>
      <c r="L27" s="85">
        <v>322</v>
      </c>
      <c r="M27" s="85">
        <v>367</v>
      </c>
      <c r="N27" s="85">
        <v>418</v>
      </c>
    </row>
    <row r="28" spans="1:14" s="37" customFormat="1" ht="23.45" customHeight="1" x14ac:dyDescent="0.25">
      <c r="A28" s="84" t="s">
        <v>144</v>
      </c>
      <c r="B28" s="85">
        <v>210</v>
      </c>
      <c r="C28" s="85">
        <v>214</v>
      </c>
      <c r="D28" s="85">
        <v>224</v>
      </c>
      <c r="E28" s="85">
        <v>253</v>
      </c>
      <c r="F28" s="85">
        <v>264</v>
      </c>
      <c r="G28" s="85">
        <v>263</v>
      </c>
      <c r="H28" s="85">
        <v>272</v>
      </c>
      <c r="I28" s="85">
        <v>286</v>
      </c>
      <c r="J28" s="85">
        <v>309</v>
      </c>
      <c r="K28" s="85">
        <v>305</v>
      </c>
      <c r="L28" s="85">
        <v>315</v>
      </c>
      <c r="M28" s="85">
        <v>348</v>
      </c>
      <c r="N28" s="85">
        <v>365</v>
      </c>
    </row>
    <row r="29" spans="1:14" s="37" customFormat="1" ht="23.45" customHeight="1" x14ac:dyDescent="0.25">
      <c r="A29" s="84" t="s">
        <v>145</v>
      </c>
      <c r="B29" s="85">
        <v>8</v>
      </c>
      <c r="C29" s="85">
        <v>5</v>
      </c>
      <c r="D29" s="85">
        <v>7</v>
      </c>
      <c r="E29" s="85">
        <v>7</v>
      </c>
      <c r="F29" s="85">
        <v>7</v>
      </c>
      <c r="G29" s="85">
        <v>5</v>
      </c>
      <c r="H29" s="85">
        <v>4</v>
      </c>
      <c r="I29" s="85">
        <v>5</v>
      </c>
      <c r="J29" s="85">
        <v>8</v>
      </c>
      <c r="K29" s="85">
        <v>4</v>
      </c>
      <c r="L29" s="85">
        <v>9</v>
      </c>
      <c r="M29" s="85">
        <v>9</v>
      </c>
      <c r="N29" s="85">
        <v>9</v>
      </c>
    </row>
    <row r="30" spans="1:14" s="37" customFormat="1" ht="23.45" customHeight="1" x14ac:dyDescent="0.25">
      <c r="A30" s="84" t="s">
        <v>147</v>
      </c>
      <c r="B30" s="85">
        <v>324</v>
      </c>
      <c r="C30" s="85">
        <v>321</v>
      </c>
      <c r="D30" s="85">
        <v>317</v>
      </c>
      <c r="E30" s="85">
        <v>352</v>
      </c>
      <c r="F30" s="85">
        <v>362</v>
      </c>
      <c r="G30" s="85">
        <v>384</v>
      </c>
      <c r="H30" s="85">
        <v>407</v>
      </c>
      <c r="I30" s="85">
        <v>426</v>
      </c>
      <c r="J30" s="85">
        <v>458</v>
      </c>
      <c r="K30" s="85">
        <v>456</v>
      </c>
      <c r="L30" s="85">
        <v>487</v>
      </c>
      <c r="M30" s="85">
        <v>537</v>
      </c>
      <c r="N30" s="85">
        <v>556</v>
      </c>
    </row>
    <row r="31" spans="1:14" s="37" customFormat="1" ht="23.45" customHeight="1" x14ac:dyDescent="0.25">
      <c r="A31" s="84" t="s">
        <v>148</v>
      </c>
      <c r="B31" s="85">
        <v>1148</v>
      </c>
      <c r="C31" s="85">
        <v>960</v>
      </c>
      <c r="D31" s="85">
        <v>965</v>
      </c>
      <c r="E31" s="85">
        <v>978</v>
      </c>
      <c r="F31" s="85">
        <v>871</v>
      </c>
      <c r="G31" s="85">
        <v>771</v>
      </c>
      <c r="H31" s="85">
        <v>572</v>
      </c>
      <c r="I31" s="85">
        <v>564</v>
      </c>
      <c r="J31" s="85">
        <v>525</v>
      </c>
      <c r="K31" s="85">
        <v>560</v>
      </c>
      <c r="L31" s="85">
        <v>549</v>
      </c>
      <c r="M31" s="85">
        <v>583</v>
      </c>
      <c r="N31" s="85">
        <v>651</v>
      </c>
    </row>
    <row r="32" spans="1:14" s="37" customFormat="1" ht="23.45" customHeight="1" x14ac:dyDescent="0.25">
      <c r="A32" s="84" t="s">
        <v>149</v>
      </c>
      <c r="B32" s="85">
        <v>1064</v>
      </c>
      <c r="C32" s="85">
        <v>1085</v>
      </c>
      <c r="D32" s="85">
        <v>1162</v>
      </c>
      <c r="E32" s="85">
        <v>1206</v>
      </c>
      <c r="F32" s="85">
        <v>1242</v>
      </c>
      <c r="G32" s="85">
        <v>1217</v>
      </c>
      <c r="H32" s="85">
        <v>1241</v>
      </c>
      <c r="I32" s="85">
        <v>1245</v>
      </c>
      <c r="J32" s="85">
        <v>1322</v>
      </c>
      <c r="K32" s="85">
        <v>1348</v>
      </c>
      <c r="L32" s="85">
        <v>1413</v>
      </c>
      <c r="M32" s="85">
        <v>1616</v>
      </c>
      <c r="N32" s="85">
        <v>1748</v>
      </c>
    </row>
    <row r="33" spans="1:14" s="37" customFormat="1" ht="23.45" customHeight="1" x14ac:dyDescent="0.25">
      <c r="A33" s="84" t="s">
        <v>150</v>
      </c>
      <c r="B33" s="85">
        <v>149</v>
      </c>
      <c r="C33" s="85">
        <v>162</v>
      </c>
      <c r="D33" s="85">
        <v>139</v>
      </c>
      <c r="E33" s="85">
        <v>132</v>
      </c>
      <c r="F33" s="85">
        <v>158</v>
      </c>
      <c r="G33" s="85">
        <v>172</v>
      </c>
      <c r="H33" s="85">
        <v>166</v>
      </c>
      <c r="I33" s="85">
        <v>173</v>
      </c>
      <c r="J33" s="85">
        <v>182</v>
      </c>
      <c r="K33" s="85">
        <v>194</v>
      </c>
      <c r="L33" s="85">
        <v>208</v>
      </c>
      <c r="M33" s="85">
        <v>213</v>
      </c>
      <c r="N33" s="85">
        <v>226</v>
      </c>
    </row>
    <row r="34" spans="1:14" s="37" customFormat="1" ht="23.45" customHeight="1" x14ac:dyDescent="0.25">
      <c r="A34" s="84" t="s">
        <v>151</v>
      </c>
      <c r="B34" s="85">
        <v>105</v>
      </c>
      <c r="C34" s="85">
        <v>111</v>
      </c>
      <c r="D34" s="85">
        <v>112</v>
      </c>
      <c r="E34" s="85">
        <v>114</v>
      </c>
      <c r="F34" s="85">
        <v>135</v>
      </c>
      <c r="G34" s="85">
        <v>148</v>
      </c>
      <c r="H34" s="85">
        <v>165</v>
      </c>
      <c r="I34" s="85">
        <v>166</v>
      </c>
      <c r="J34" s="85">
        <v>169</v>
      </c>
      <c r="K34" s="85">
        <v>176</v>
      </c>
      <c r="L34" s="85">
        <v>198</v>
      </c>
      <c r="M34" s="85">
        <v>236</v>
      </c>
      <c r="N34" s="85">
        <v>320</v>
      </c>
    </row>
    <row r="35" spans="1:14" s="37" customFormat="1" ht="23.45" customHeight="1" x14ac:dyDescent="0.25">
      <c r="A35" s="84" t="s">
        <v>152</v>
      </c>
      <c r="B35" s="85">
        <v>135</v>
      </c>
      <c r="C35" s="85">
        <v>127</v>
      </c>
      <c r="D35" s="85">
        <v>133</v>
      </c>
      <c r="E35" s="85">
        <v>137</v>
      </c>
      <c r="F35" s="85">
        <v>139</v>
      </c>
      <c r="G35" s="85">
        <v>145</v>
      </c>
      <c r="H35" s="85">
        <v>152</v>
      </c>
      <c r="I35" s="85">
        <v>156</v>
      </c>
      <c r="J35" s="85">
        <v>173</v>
      </c>
      <c r="K35" s="85">
        <v>164</v>
      </c>
      <c r="L35" s="85">
        <v>155</v>
      </c>
      <c r="M35" s="85">
        <v>166</v>
      </c>
      <c r="N35" s="85">
        <v>182</v>
      </c>
    </row>
    <row r="36" spans="1:14" s="37" customFormat="1" ht="23.45" customHeight="1" x14ac:dyDescent="0.25">
      <c r="A36" s="84" t="s">
        <v>153</v>
      </c>
      <c r="B36" s="85">
        <v>3495</v>
      </c>
      <c r="C36" s="85">
        <v>3584</v>
      </c>
      <c r="D36" s="85">
        <v>3641</v>
      </c>
      <c r="E36" s="85">
        <v>3768</v>
      </c>
      <c r="F36" s="85">
        <v>3899</v>
      </c>
      <c r="G36" s="85">
        <v>4056</v>
      </c>
      <c r="H36" s="85">
        <v>4162</v>
      </c>
      <c r="I36" s="85">
        <v>4030</v>
      </c>
      <c r="J36" s="85">
        <v>4215</v>
      </c>
      <c r="K36" s="85">
        <v>4322</v>
      </c>
      <c r="L36" s="85">
        <v>4569</v>
      </c>
      <c r="M36" s="85">
        <v>4705</v>
      </c>
      <c r="N36" s="85">
        <v>4937</v>
      </c>
    </row>
    <row r="37" spans="1:14" s="37" customFormat="1" ht="23.45" customHeight="1" x14ac:dyDescent="0.25">
      <c r="A37" s="82" t="s">
        <v>154</v>
      </c>
      <c r="B37" s="83">
        <v>6238</v>
      </c>
      <c r="C37" s="83">
        <v>6458</v>
      </c>
      <c r="D37" s="83">
        <v>6817</v>
      </c>
      <c r="E37" s="83">
        <v>7208</v>
      </c>
      <c r="F37" s="83">
        <v>7568</v>
      </c>
      <c r="G37" s="83">
        <v>8403</v>
      </c>
      <c r="H37" s="83">
        <v>8910</v>
      </c>
      <c r="I37" s="83">
        <v>9521</v>
      </c>
      <c r="J37" s="83">
        <v>10025</v>
      </c>
      <c r="K37" s="83">
        <v>10665</v>
      </c>
      <c r="L37" s="83">
        <v>11369</v>
      </c>
      <c r="M37" s="83">
        <v>12120</v>
      </c>
      <c r="N37" s="83">
        <v>13027</v>
      </c>
    </row>
    <row r="38" spans="1:14" s="37" customFormat="1" ht="23.45" customHeight="1" x14ac:dyDescent="0.25">
      <c r="A38" s="84" t="s">
        <v>155</v>
      </c>
      <c r="B38" s="85">
        <v>173</v>
      </c>
      <c r="C38" s="85">
        <v>190</v>
      </c>
      <c r="D38" s="85">
        <v>202</v>
      </c>
      <c r="E38" s="85">
        <v>210</v>
      </c>
      <c r="F38" s="85">
        <v>220</v>
      </c>
      <c r="G38" s="85">
        <v>248</v>
      </c>
      <c r="H38" s="85">
        <v>247</v>
      </c>
      <c r="I38" s="85">
        <v>257</v>
      </c>
      <c r="J38" s="85">
        <v>270</v>
      </c>
      <c r="K38" s="85">
        <v>314</v>
      </c>
      <c r="L38" s="85">
        <v>405</v>
      </c>
      <c r="M38" s="85">
        <v>427</v>
      </c>
      <c r="N38" s="85">
        <v>461</v>
      </c>
    </row>
    <row r="39" spans="1:14" s="37" customFormat="1" ht="23.45" customHeight="1" x14ac:dyDescent="0.25">
      <c r="A39" s="84" t="s">
        <v>156</v>
      </c>
      <c r="B39" s="85">
        <v>135</v>
      </c>
      <c r="C39" s="85">
        <v>125</v>
      </c>
      <c r="D39" s="85">
        <v>133</v>
      </c>
      <c r="E39" s="85">
        <v>141</v>
      </c>
      <c r="F39" s="85">
        <v>141</v>
      </c>
      <c r="G39" s="85">
        <v>167</v>
      </c>
      <c r="H39" s="85">
        <v>183</v>
      </c>
      <c r="I39" s="85">
        <v>188</v>
      </c>
      <c r="J39" s="85">
        <v>191</v>
      </c>
      <c r="K39" s="85">
        <v>197</v>
      </c>
      <c r="L39" s="85">
        <v>233</v>
      </c>
      <c r="M39" s="85">
        <v>278</v>
      </c>
      <c r="N39" s="85">
        <v>300</v>
      </c>
    </row>
    <row r="40" spans="1:14" s="37" customFormat="1" ht="23.45" customHeight="1" x14ac:dyDescent="0.25">
      <c r="A40" s="84" t="s">
        <v>157</v>
      </c>
      <c r="B40" s="85">
        <v>100</v>
      </c>
      <c r="C40" s="85">
        <v>94</v>
      </c>
      <c r="D40" s="85">
        <v>93</v>
      </c>
      <c r="E40" s="85">
        <v>96</v>
      </c>
      <c r="F40" s="85">
        <v>117</v>
      </c>
      <c r="G40" s="85">
        <v>157</v>
      </c>
      <c r="H40" s="85">
        <v>156</v>
      </c>
      <c r="I40" s="85">
        <v>158</v>
      </c>
      <c r="J40" s="85">
        <v>165</v>
      </c>
      <c r="K40" s="85">
        <v>221</v>
      </c>
      <c r="L40" s="85">
        <v>253</v>
      </c>
      <c r="M40" s="85">
        <v>290</v>
      </c>
      <c r="N40" s="85">
        <v>350</v>
      </c>
    </row>
    <row r="41" spans="1:14" s="37" customFormat="1" ht="23.45" customHeight="1" x14ac:dyDescent="0.25">
      <c r="A41" s="84" t="s">
        <v>158</v>
      </c>
      <c r="B41" s="85">
        <v>3356</v>
      </c>
      <c r="C41" s="85">
        <v>3463</v>
      </c>
      <c r="D41" s="85">
        <v>3737</v>
      </c>
      <c r="E41" s="85">
        <v>4005</v>
      </c>
      <c r="F41" s="85">
        <v>4228</v>
      </c>
      <c r="G41" s="85">
        <v>4708</v>
      </c>
      <c r="H41" s="85">
        <v>5006</v>
      </c>
      <c r="I41" s="85">
        <v>5328</v>
      </c>
      <c r="J41" s="85">
        <v>5609</v>
      </c>
      <c r="K41" s="85">
        <v>5919</v>
      </c>
      <c r="L41" s="85">
        <v>6237</v>
      </c>
      <c r="M41" s="85">
        <v>6823</v>
      </c>
      <c r="N41" s="85">
        <v>7348</v>
      </c>
    </row>
    <row r="42" spans="1:14" s="37" customFormat="1" ht="23.45" customHeight="1" x14ac:dyDescent="0.25">
      <c r="A42" s="84" t="s">
        <v>159</v>
      </c>
      <c r="B42" s="85">
        <v>309</v>
      </c>
      <c r="C42" s="85">
        <v>333</v>
      </c>
      <c r="D42" s="85">
        <v>346</v>
      </c>
      <c r="E42" s="85">
        <v>356</v>
      </c>
      <c r="F42" s="85">
        <v>372</v>
      </c>
      <c r="G42" s="85">
        <v>398</v>
      </c>
      <c r="H42" s="85">
        <v>426</v>
      </c>
      <c r="I42" s="85">
        <v>465</v>
      </c>
      <c r="J42" s="85">
        <v>485</v>
      </c>
      <c r="K42" s="85">
        <v>520</v>
      </c>
      <c r="L42" s="85">
        <v>562</v>
      </c>
      <c r="M42" s="85">
        <v>611</v>
      </c>
      <c r="N42" s="85">
        <v>647</v>
      </c>
    </row>
    <row r="43" spans="1:14" s="37" customFormat="1" ht="23.45" customHeight="1" x14ac:dyDescent="0.25">
      <c r="A43" s="84" t="s">
        <v>160</v>
      </c>
      <c r="B43" s="85">
        <v>566</v>
      </c>
      <c r="C43" s="85">
        <v>552</v>
      </c>
      <c r="D43" s="85">
        <v>565</v>
      </c>
      <c r="E43" s="85">
        <v>579</v>
      </c>
      <c r="F43" s="85">
        <v>584</v>
      </c>
      <c r="G43" s="85">
        <v>657</v>
      </c>
      <c r="H43" s="85">
        <v>697</v>
      </c>
      <c r="I43" s="85">
        <v>756</v>
      </c>
      <c r="J43" s="85">
        <v>798</v>
      </c>
      <c r="K43" s="85">
        <v>849</v>
      </c>
      <c r="L43" s="85">
        <v>909</v>
      </c>
      <c r="M43" s="85">
        <v>925</v>
      </c>
      <c r="N43" s="85">
        <v>983</v>
      </c>
    </row>
    <row r="44" spans="1:14" s="37" customFormat="1" ht="23.45" customHeight="1" x14ac:dyDescent="0.25">
      <c r="A44" s="84" t="s">
        <v>161</v>
      </c>
      <c r="B44" s="85">
        <v>1510</v>
      </c>
      <c r="C44" s="85">
        <v>1600</v>
      </c>
      <c r="D44" s="85">
        <v>1632</v>
      </c>
      <c r="E44" s="85">
        <v>1704</v>
      </c>
      <c r="F44" s="85">
        <v>1791</v>
      </c>
      <c r="G44" s="85">
        <v>1951</v>
      </c>
      <c r="H44" s="85">
        <v>2069</v>
      </c>
      <c r="I44" s="85">
        <v>2241</v>
      </c>
      <c r="J44" s="85">
        <v>2402</v>
      </c>
      <c r="K44" s="85">
        <v>2519</v>
      </c>
      <c r="L44" s="85">
        <v>2637</v>
      </c>
      <c r="M44" s="85">
        <v>2616</v>
      </c>
      <c r="N44" s="85">
        <v>2771</v>
      </c>
    </row>
    <row r="45" spans="1:14" s="37" customFormat="1" ht="23.45" customHeight="1" x14ac:dyDescent="0.25">
      <c r="A45" s="84" t="s">
        <v>162</v>
      </c>
      <c r="B45" s="85">
        <v>88</v>
      </c>
      <c r="C45" s="85">
        <v>101</v>
      </c>
      <c r="D45" s="85">
        <v>109</v>
      </c>
      <c r="E45" s="85">
        <v>116</v>
      </c>
      <c r="F45" s="85">
        <v>116</v>
      </c>
      <c r="G45" s="85">
        <v>117</v>
      </c>
      <c r="H45" s="85">
        <v>125</v>
      </c>
      <c r="I45" s="85">
        <v>127</v>
      </c>
      <c r="J45" s="85">
        <v>105</v>
      </c>
      <c r="K45" s="85">
        <v>127</v>
      </c>
      <c r="L45" s="85">
        <v>133</v>
      </c>
      <c r="M45" s="85">
        <v>150</v>
      </c>
      <c r="N45" s="85">
        <v>167</v>
      </c>
    </row>
    <row r="46" spans="1:14" s="37" customFormat="1" ht="38.450000000000003" customHeight="1" x14ac:dyDescent="0.25">
      <c r="A46" s="82" t="s">
        <v>163</v>
      </c>
      <c r="B46" s="83">
        <v>3596</v>
      </c>
      <c r="C46" s="83">
        <v>3786</v>
      </c>
      <c r="D46" s="83">
        <v>4090</v>
      </c>
      <c r="E46" s="83">
        <v>4273</v>
      </c>
      <c r="F46" s="83">
        <v>4529</v>
      </c>
      <c r="G46" s="83">
        <v>4951</v>
      </c>
      <c r="H46" s="83">
        <v>5533</v>
      </c>
      <c r="I46" s="83">
        <v>6278</v>
      </c>
      <c r="J46" s="83">
        <v>6978</v>
      </c>
      <c r="K46" s="83">
        <v>7370</v>
      </c>
      <c r="L46" s="83">
        <v>7899</v>
      </c>
      <c r="M46" s="83">
        <v>8224</v>
      </c>
      <c r="N46" s="83">
        <v>8811</v>
      </c>
    </row>
    <row r="47" spans="1:14" s="37" customFormat="1" ht="23.45" customHeight="1" x14ac:dyDescent="0.25">
      <c r="A47" s="84" t="s">
        <v>164</v>
      </c>
      <c r="B47" s="85">
        <v>1058</v>
      </c>
      <c r="C47" s="85">
        <v>1157</v>
      </c>
      <c r="D47" s="85">
        <v>1361</v>
      </c>
      <c r="E47" s="85">
        <v>1471</v>
      </c>
      <c r="F47" s="85">
        <v>1584</v>
      </c>
      <c r="G47" s="85">
        <v>1792</v>
      </c>
      <c r="H47" s="85">
        <v>2014</v>
      </c>
      <c r="I47" s="85">
        <v>2373</v>
      </c>
      <c r="J47" s="85">
        <v>2585</v>
      </c>
      <c r="K47" s="85">
        <v>2744</v>
      </c>
      <c r="L47" s="85">
        <v>2866</v>
      </c>
      <c r="M47" s="85">
        <v>2984</v>
      </c>
      <c r="N47" s="85">
        <v>3190</v>
      </c>
    </row>
    <row r="48" spans="1:14" s="37" customFormat="1" ht="23.45" customHeight="1" x14ac:dyDescent="0.25">
      <c r="A48" s="84" t="s">
        <v>165</v>
      </c>
      <c r="B48" s="85">
        <v>84</v>
      </c>
      <c r="C48" s="85">
        <v>113</v>
      </c>
      <c r="D48" s="85">
        <v>126</v>
      </c>
      <c r="E48" s="85">
        <v>134</v>
      </c>
      <c r="F48" s="85">
        <v>148</v>
      </c>
      <c r="G48" s="85">
        <v>146</v>
      </c>
      <c r="H48" s="85">
        <v>197</v>
      </c>
      <c r="I48" s="85">
        <v>212</v>
      </c>
      <c r="J48" s="85">
        <v>266</v>
      </c>
      <c r="K48" s="85">
        <v>312</v>
      </c>
      <c r="L48" s="85">
        <v>334</v>
      </c>
      <c r="M48" s="85">
        <v>385</v>
      </c>
      <c r="N48" s="85">
        <v>401</v>
      </c>
    </row>
    <row r="49" spans="1:14" s="37" customFormat="1" ht="23.45" customHeight="1" x14ac:dyDescent="0.25">
      <c r="A49" s="84" t="s">
        <v>166</v>
      </c>
      <c r="B49" s="85">
        <v>266</v>
      </c>
      <c r="C49" s="85">
        <v>277</v>
      </c>
      <c r="D49" s="85">
        <v>296</v>
      </c>
      <c r="E49" s="85">
        <v>298</v>
      </c>
      <c r="F49" s="85">
        <v>298</v>
      </c>
      <c r="G49" s="85">
        <v>333</v>
      </c>
      <c r="H49" s="85">
        <v>371</v>
      </c>
      <c r="I49" s="85">
        <v>421</v>
      </c>
      <c r="J49" s="85">
        <v>449</v>
      </c>
      <c r="K49" s="85">
        <v>449</v>
      </c>
      <c r="L49" s="85">
        <v>450</v>
      </c>
      <c r="M49" s="85">
        <v>446</v>
      </c>
      <c r="N49" s="85">
        <v>540</v>
      </c>
    </row>
    <row r="50" spans="1:14" s="37" customFormat="1" ht="23.45" customHeight="1" x14ac:dyDescent="0.25">
      <c r="A50" s="84" t="s">
        <v>167</v>
      </c>
      <c r="B50" s="85">
        <v>303</v>
      </c>
      <c r="C50" s="85">
        <v>302</v>
      </c>
      <c r="D50" s="85">
        <v>317</v>
      </c>
      <c r="E50" s="85">
        <v>324</v>
      </c>
      <c r="F50" s="85">
        <v>358</v>
      </c>
      <c r="G50" s="85">
        <v>367</v>
      </c>
      <c r="H50" s="85">
        <v>375</v>
      </c>
      <c r="I50" s="85">
        <v>426</v>
      </c>
      <c r="J50" s="85">
        <v>491</v>
      </c>
      <c r="K50" s="85">
        <v>529</v>
      </c>
      <c r="L50" s="85">
        <v>555</v>
      </c>
      <c r="M50" s="85">
        <v>540</v>
      </c>
      <c r="N50" s="85">
        <v>562</v>
      </c>
    </row>
    <row r="51" spans="1:14" s="37" customFormat="1" ht="23.45" customHeight="1" x14ac:dyDescent="0.25">
      <c r="A51" s="84" t="s">
        <v>168</v>
      </c>
      <c r="B51" s="85">
        <v>602</v>
      </c>
      <c r="C51" s="85">
        <v>600</v>
      </c>
      <c r="D51" s="85">
        <v>605</v>
      </c>
      <c r="E51" s="85">
        <v>630</v>
      </c>
      <c r="F51" s="85">
        <v>668</v>
      </c>
      <c r="G51" s="85">
        <v>737</v>
      </c>
      <c r="H51" s="85">
        <v>897</v>
      </c>
      <c r="I51" s="85">
        <v>958</v>
      </c>
      <c r="J51" s="85">
        <v>1077</v>
      </c>
      <c r="K51" s="85">
        <v>1174</v>
      </c>
      <c r="L51" s="85">
        <v>1500</v>
      </c>
      <c r="M51" s="85">
        <v>1523</v>
      </c>
      <c r="N51" s="85">
        <v>1564</v>
      </c>
    </row>
    <row r="52" spans="1:14" s="37" customFormat="1" ht="23.45" customHeight="1" x14ac:dyDescent="0.25">
      <c r="A52" s="84" t="s">
        <v>169</v>
      </c>
      <c r="B52" s="85">
        <v>488</v>
      </c>
      <c r="C52" s="85">
        <v>530</v>
      </c>
      <c r="D52" s="85">
        <v>574</v>
      </c>
      <c r="E52" s="85">
        <v>606</v>
      </c>
      <c r="F52" s="85">
        <v>673</v>
      </c>
      <c r="G52" s="85">
        <v>717</v>
      </c>
      <c r="H52" s="85">
        <v>772</v>
      </c>
      <c r="I52" s="85">
        <v>846</v>
      </c>
      <c r="J52" s="85">
        <v>926</v>
      </c>
      <c r="K52" s="85">
        <v>927</v>
      </c>
      <c r="L52" s="85">
        <v>972</v>
      </c>
      <c r="M52" s="85">
        <v>1001</v>
      </c>
      <c r="N52" s="85">
        <v>1044</v>
      </c>
    </row>
    <row r="53" spans="1:14" s="37" customFormat="1" ht="23.45" customHeight="1" x14ac:dyDescent="0.25">
      <c r="A53" s="84" t="s">
        <v>170</v>
      </c>
      <c r="B53" s="85">
        <v>794</v>
      </c>
      <c r="C53" s="85">
        <v>808</v>
      </c>
      <c r="D53" s="85">
        <v>811</v>
      </c>
      <c r="E53" s="85">
        <v>809</v>
      </c>
      <c r="F53" s="85">
        <v>799</v>
      </c>
      <c r="G53" s="85">
        <v>859</v>
      </c>
      <c r="H53" s="85">
        <v>907</v>
      </c>
      <c r="I53" s="85">
        <v>1041</v>
      </c>
      <c r="J53" s="85">
        <v>1184</v>
      </c>
      <c r="K53" s="85">
        <v>1236</v>
      </c>
      <c r="L53" s="85">
        <v>1223</v>
      </c>
      <c r="M53" s="85">
        <v>1345</v>
      </c>
      <c r="N53" s="85">
        <v>1511</v>
      </c>
    </row>
    <row r="54" spans="1:14" s="37" customFormat="1" ht="38.450000000000003" customHeight="1" x14ac:dyDescent="0.25">
      <c r="A54" s="82" t="s">
        <v>171</v>
      </c>
      <c r="B54" s="83">
        <v>8887</v>
      </c>
      <c r="C54" s="83">
        <v>9081</v>
      </c>
      <c r="D54" s="83">
        <v>9379</v>
      </c>
      <c r="E54" s="83">
        <v>9766</v>
      </c>
      <c r="F54" s="83">
        <v>10001</v>
      </c>
      <c r="G54" s="83">
        <v>10580</v>
      </c>
      <c r="H54" s="83">
        <v>10938</v>
      </c>
      <c r="I54" s="83">
        <v>11713</v>
      </c>
      <c r="J54" s="83">
        <v>12632</v>
      </c>
      <c r="K54" s="83">
        <v>13311</v>
      </c>
      <c r="L54" s="83">
        <v>13979</v>
      </c>
      <c r="M54" s="83">
        <v>14833</v>
      </c>
      <c r="N54" s="83">
        <v>16131</v>
      </c>
    </row>
    <row r="55" spans="1:14" s="37" customFormat="1" ht="23.45" customHeight="1" x14ac:dyDescent="0.25">
      <c r="A55" s="84" t="s">
        <v>172</v>
      </c>
      <c r="B55" s="85">
        <v>1451</v>
      </c>
      <c r="C55" s="85">
        <v>1444</v>
      </c>
      <c r="D55" s="85">
        <v>1493</v>
      </c>
      <c r="E55" s="85">
        <v>1579</v>
      </c>
      <c r="F55" s="85">
        <v>1660</v>
      </c>
      <c r="G55" s="85">
        <v>1780</v>
      </c>
      <c r="H55" s="85">
        <v>1897</v>
      </c>
      <c r="I55" s="85">
        <v>2056</v>
      </c>
      <c r="J55" s="85">
        <v>2249</v>
      </c>
      <c r="K55" s="85">
        <v>2347</v>
      </c>
      <c r="L55" s="85">
        <v>2521</v>
      </c>
      <c r="M55" s="85">
        <v>2759</v>
      </c>
      <c r="N55" s="85">
        <v>3008</v>
      </c>
    </row>
    <row r="56" spans="1:14" s="37" customFormat="1" ht="23.45" customHeight="1" x14ac:dyDescent="0.25">
      <c r="A56" s="84" t="s">
        <v>173</v>
      </c>
      <c r="B56" s="85">
        <v>108</v>
      </c>
      <c r="C56" s="85">
        <v>104</v>
      </c>
      <c r="D56" s="85">
        <v>114</v>
      </c>
      <c r="E56" s="85">
        <v>116</v>
      </c>
      <c r="F56" s="85">
        <v>119</v>
      </c>
      <c r="G56" s="85">
        <v>130</v>
      </c>
      <c r="H56" s="85">
        <v>130</v>
      </c>
      <c r="I56" s="85">
        <v>126</v>
      </c>
      <c r="J56" s="85">
        <v>130</v>
      </c>
      <c r="K56" s="85">
        <v>134</v>
      </c>
      <c r="L56" s="85">
        <v>117</v>
      </c>
      <c r="M56" s="85">
        <v>116</v>
      </c>
      <c r="N56" s="85">
        <v>116</v>
      </c>
    </row>
    <row r="57" spans="1:14" s="37" customFormat="1" ht="23.45" customHeight="1" x14ac:dyDescent="0.25">
      <c r="A57" s="84" t="s">
        <v>174</v>
      </c>
      <c r="B57" s="85">
        <v>113</v>
      </c>
      <c r="C57" s="85">
        <v>109</v>
      </c>
      <c r="D57" s="85">
        <v>130</v>
      </c>
      <c r="E57" s="85">
        <v>142</v>
      </c>
      <c r="F57" s="85">
        <v>148</v>
      </c>
      <c r="G57" s="85">
        <v>169</v>
      </c>
      <c r="H57" s="85">
        <v>163</v>
      </c>
      <c r="I57" s="85">
        <v>170</v>
      </c>
      <c r="J57" s="85">
        <v>195</v>
      </c>
      <c r="K57" s="85">
        <v>190</v>
      </c>
      <c r="L57" s="85">
        <v>188</v>
      </c>
      <c r="M57" s="85">
        <v>179</v>
      </c>
      <c r="N57" s="85">
        <v>210</v>
      </c>
    </row>
    <row r="58" spans="1:14" s="37" customFormat="1" ht="23.45" customHeight="1" x14ac:dyDescent="0.25">
      <c r="A58" s="84" t="s">
        <v>175</v>
      </c>
      <c r="B58" s="85">
        <v>1212</v>
      </c>
      <c r="C58" s="85">
        <v>1273</v>
      </c>
      <c r="D58" s="85">
        <v>1354</v>
      </c>
      <c r="E58" s="85">
        <v>1412</v>
      </c>
      <c r="F58" s="85">
        <v>1491</v>
      </c>
      <c r="G58" s="85">
        <v>1615</v>
      </c>
      <c r="H58" s="85">
        <v>1720</v>
      </c>
      <c r="I58" s="85">
        <v>1879</v>
      </c>
      <c r="J58" s="85">
        <v>2110</v>
      </c>
      <c r="K58" s="85">
        <v>2243</v>
      </c>
      <c r="L58" s="85">
        <v>2448</v>
      </c>
      <c r="M58" s="85">
        <v>2578</v>
      </c>
      <c r="N58" s="85">
        <v>2897</v>
      </c>
    </row>
    <row r="59" spans="1:14" s="37" customFormat="1" ht="23.45" customHeight="1" x14ac:dyDescent="0.25">
      <c r="A59" s="84" t="s">
        <v>176</v>
      </c>
      <c r="B59" s="85">
        <v>509</v>
      </c>
      <c r="C59" s="85">
        <v>532</v>
      </c>
      <c r="D59" s="85">
        <v>549</v>
      </c>
      <c r="E59" s="85">
        <v>563</v>
      </c>
      <c r="F59" s="85">
        <v>554</v>
      </c>
      <c r="G59" s="85">
        <v>578</v>
      </c>
      <c r="H59" s="85">
        <v>522</v>
      </c>
      <c r="I59" s="85">
        <v>544</v>
      </c>
      <c r="J59" s="85">
        <v>589</v>
      </c>
      <c r="K59" s="85">
        <v>656</v>
      </c>
      <c r="L59" s="85">
        <v>682</v>
      </c>
      <c r="M59" s="85">
        <v>715</v>
      </c>
      <c r="N59" s="85">
        <v>769</v>
      </c>
    </row>
    <row r="60" spans="1:14" s="37" customFormat="1" ht="23.45" customHeight="1" x14ac:dyDescent="0.25">
      <c r="A60" s="84" t="s">
        <v>177</v>
      </c>
      <c r="B60" s="85">
        <v>320</v>
      </c>
      <c r="C60" s="85">
        <v>318</v>
      </c>
      <c r="D60" s="85">
        <v>347</v>
      </c>
      <c r="E60" s="85">
        <v>356</v>
      </c>
      <c r="F60" s="85">
        <v>357</v>
      </c>
      <c r="G60" s="85">
        <v>362</v>
      </c>
      <c r="H60" s="85">
        <v>380</v>
      </c>
      <c r="I60" s="85">
        <v>385</v>
      </c>
      <c r="J60" s="85">
        <v>387</v>
      </c>
      <c r="K60" s="85">
        <v>417</v>
      </c>
      <c r="L60" s="85">
        <v>414</v>
      </c>
      <c r="M60" s="85">
        <v>439</v>
      </c>
      <c r="N60" s="85">
        <v>479</v>
      </c>
    </row>
    <row r="61" spans="1:14" s="37" customFormat="1" ht="23.45" customHeight="1" x14ac:dyDescent="0.25">
      <c r="A61" s="84" t="s">
        <v>178</v>
      </c>
      <c r="B61" s="85">
        <v>1056</v>
      </c>
      <c r="C61" s="85">
        <v>1032</v>
      </c>
      <c r="D61" s="85">
        <v>1059</v>
      </c>
      <c r="E61" s="85">
        <v>1082</v>
      </c>
      <c r="F61" s="85">
        <v>1102</v>
      </c>
      <c r="G61" s="85">
        <v>1158</v>
      </c>
      <c r="H61" s="85">
        <v>1106</v>
      </c>
      <c r="I61" s="85">
        <v>1109</v>
      </c>
      <c r="J61" s="85">
        <v>1098</v>
      </c>
      <c r="K61" s="85">
        <v>1152</v>
      </c>
      <c r="L61" s="85">
        <v>1200</v>
      </c>
      <c r="M61" s="85">
        <v>1318</v>
      </c>
      <c r="N61" s="85">
        <v>1397</v>
      </c>
    </row>
    <row r="62" spans="1:14" s="37" customFormat="1" ht="23.45" customHeight="1" x14ac:dyDescent="0.25">
      <c r="A62" s="84" t="s">
        <v>179</v>
      </c>
      <c r="B62" s="85">
        <v>324</v>
      </c>
      <c r="C62" s="85">
        <v>340</v>
      </c>
      <c r="D62" s="85">
        <v>351</v>
      </c>
      <c r="E62" s="85">
        <v>373</v>
      </c>
      <c r="F62" s="85">
        <v>378</v>
      </c>
      <c r="G62" s="85">
        <v>385</v>
      </c>
      <c r="H62" s="85">
        <v>389</v>
      </c>
      <c r="I62" s="85">
        <v>429</v>
      </c>
      <c r="J62" s="85">
        <v>443</v>
      </c>
      <c r="K62" s="85">
        <v>467</v>
      </c>
      <c r="L62" s="85">
        <v>458</v>
      </c>
      <c r="M62" s="85">
        <v>459</v>
      </c>
      <c r="N62" s="85">
        <v>493</v>
      </c>
    </row>
    <row r="63" spans="1:14" s="37" customFormat="1" ht="23.45" customHeight="1" x14ac:dyDescent="0.25">
      <c r="A63" s="84" t="s">
        <v>180</v>
      </c>
      <c r="B63" s="85">
        <v>773</v>
      </c>
      <c r="C63" s="85">
        <v>805</v>
      </c>
      <c r="D63" s="85">
        <v>801</v>
      </c>
      <c r="E63" s="85">
        <v>805</v>
      </c>
      <c r="F63" s="85">
        <v>800</v>
      </c>
      <c r="G63" s="85">
        <v>876</v>
      </c>
      <c r="H63" s="85">
        <v>944</v>
      </c>
      <c r="I63" s="85">
        <v>1016</v>
      </c>
      <c r="J63" s="85">
        <v>1077</v>
      </c>
      <c r="K63" s="85">
        <v>1039</v>
      </c>
      <c r="L63" s="85">
        <v>1092</v>
      </c>
      <c r="M63" s="85">
        <v>1086</v>
      </c>
      <c r="N63" s="85">
        <v>1173</v>
      </c>
    </row>
    <row r="64" spans="1:14" s="37" customFormat="1" ht="23.45" customHeight="1" x14ac:dyDescent="0.25">
      <c r="A64" s="84" t="s">
        <v>181</v>
      </c>
      <c r="B64" s="85">
        <v>625</v>
      </c>
      <c r="C64" s="85">
        <v>617</v>
      </c>
      <c r="D64" s="85">
        <v>631</v>
      </c>
      <c r="E64" s="85">
        <v>697</v>
      </c>
      <c r="F64" s="85">
        <v>713</v>
      </c>
      <c r="G64" s="85">
        <v>734</v>
      </c>
      <c r="H64" s="85">
        <v>776</v>
      </c>
      <c r="I64" s="85">
        <v>847</v>
      </c>
      <c r="J64" s="85">
        <v>950</v>
      </c>
      <c r="K64" s="85">
        <v>990</v>
      </c>
      <c r="L64" s="85">
        <v>1113</v>
      </c>
      <c r="M64" s="85">
        <v>1182</v>
      </c>
      <c r="N64" s="85">
        <v>1292</v>
      </c>
    </row>
    <row r="65" spans="1:14" s="37" customFormat="1" ht="23.45" customHeight="1" x14ac:dyDescent="0.25">
      <c r="A65" s="84" t="s">
        <v>182</v>
      </c>
      <c r="B65" s="85">
        <v>257</v>
      </c>
      <c r="C65" s="85">
        <v>297</v>
      </c>
      <c r="D65" s="85">
        <v>320</v>
      </c>
      <c r="E65" s="85">
        <v>341</v>
      </c>
      <c r="F65" s="85">
        <v>349</v>
      </c>
      <c r="G65" s="85">
        <v>370</v>
      </c>
      <c r="H65" s="85">
        <v>379</v>
      </c>
      <c r="I65" s="85">
        <v>395</v>
      </c>
      <c r="J65" s="85">
        <v>409</v>
      </c>
      <c r="K65" s="85">
        <v>427</v>
      </c>
      <c r="L65" s="85">
        <v>441</v>
      </c>
      <c r="M65" s="85">
        <v>452</v>
      </c>
      <c r="N65" s="85">
        <v>496</v>
      </c>
    </row>
    <row r="66" spans="1:14" s="37" customFormat="1" ht="23.45" customHeight="1" x14ac:dyDescent="0.25">
      <c r="A66" s="84" t="s">
        <v>183</v>
      </c>
      <c r="B66" s="85">
        <v>1222</v>
      </c>
      <c r="C66" s="85">
        <v>1257</v>
      </c>
      <c r="D66" s="85">
        <v>1257</v>
      </c>
      <c r="E66" s="85">
        <v>1273</v>
      </c>
      <c r="F66" s="85">
        <v>1284</v>
      </c>
      <c r="G66" s="85">
        <v>1363</v>
      </c>
      <c r="H66" s="85">
        <v>1425</v>
      </c>
      <c r="I66" s="85">
        <v>1560</v>
      </c>
      <c r="J66" s="85">
        <v>1701</v>
      </c>
      <c r="K66" s="85">
        <v>1868</v>
      </c>
      <c r="L66" s="85">
        <v>1898</v>
      </c>
      <c r="M66" s="85">
        <v>2052</v>
      </c>
      <c r="N66" s="85">
        <v>2213</v>
      </c>
    </row>
    <row r="67" spans="1:14" s="37" customFormat="1" ht="23.45" customHeight="1" x14ac:dyDescent="0.25">
      <c r="A67" s="84" t="s">
        <v>184</v>
      </c>
      <c r="B67" s="85">
        <v>633</v>
      </c>
      <c r="C67" s="85">
        <v>675</v>
      </c>
      <c r="D67" s="85">
        <v>679</v>
      </c>
      <c r="E67" s="85">
        <v>701</v>
      </c>
      <c r="F67" s="85">
        <v>694</v>
      </c>
      <c r="G67" s="85">
        <v>705</v>
      </c>
      <c r="H67" s="85">
        <v>730</v>
      </c>
      <c r="I67" s="85">
        <v>788</v>
      </c>
      <c r="J67" s="85">
        <v>823</v>
      </c>
      <c r="K67" s="85">
        <v>824</v>
      </c>
      <c r="L67" s="85">
        <v>850</v>
      </c>
      <c r="M67" s="85">
        <v>925</v>
      </c>
      <c r="N67" s="85">
        <v>973</v>
      </c>
    </row>
    <row r="68" spans="1:14" s="37" customFormat="1" ht="23.45" customHeight="1" x14ac:dyDescent="0.25">
      <c r="A68" s="84" t="s">
        <v>185</v>
      </c>
      <c r="B68" s="85">
        <v>285</v>
      </c>
      <c r="C68" s="85">
        <v>278</v>
      </c>
      <c r="D68" s="85">
        <v>294</v>
      </c>
      <c r="E68" s="85">
        <v>327</v>
      </c>
      <c r="F68" s="85">
        <v>352</v>
      </c>
      <c r="G68" s="85">
        <v>355</v>
      </c>
      <c r="H68" s="85">
        <v>377</v>
      </c>
      <c r="I68" s="85">
        <v>408</v>
      </c>
      <c r="J68" s="85">
        <v>470</v>
      </c>
      <c r="K68" s="85">
        <v>556</v>
      </c>
      <c r="L68" s="85">
        <v>557</v>
      </c>
      <c r="M68" s="85">
        <v>574</v>
      </c>
      <c r="N68" s="85">
        <v>614</v>
      </c>
    </row>
    <row r="69" spans="1:14" s="37" customFormat="1" ht="23.45" customHeight="1" x14ac:dyDescent="0.25">
      <c r="A69" s="82" t="s">
        <v>186</v>
      </c>
      <c r="B69" s="83">
        <v>4986</v>
      </c>
      <c r="C69" s="83">
        <v>5003</v>
      </c>
      <c r="D69" s="83">
        <v>5105</v>
      </c>
      <c r="E69" s="83">
        <v>5295</v>
      </c>
      <c r="F69" s="83">
        <v>5390</v>
      </c>
      <c r="G69" s="83">
        <v>5626</v>
      </c>
      <c r="H69" s="83">
        <v>5961</v>
      </c>
      <c r="I69" s="83">
        <v>6322</v>
      </c>
      <c r="J69" s="83">
        <v>6695</v>
      </c>
      <c r="K69" s="83">
        <v>6938</v>
      </c>
      <c r="L69" s="83">
        <v>7234</v>
      </c>
      <c r="M69" s="83">
        <v>8090</v>
      </c>
      <c r="N69" s="83">
        <v>8910</v>
      </c>
    </row>
    <row r="70" spans="1:14" s="37" customFormat="1" ht="23.45" customHeight="1" x14ac:dyDescent="0.25">
      <c r="A70" s="84" t="s">
        <v>187</v>
      </c>
      <c r="B70" s="85">
        <v>209</v>
      </c>
      <c r="C70" s="85">
        <v>228</v>
      </c>
      <c r="D70" s="85">
        <v>246</v>
      </c>
      <c r="E70" s="85">
        <v>265</v>
      </c>
      <c r="F70" s="85">
        <v>262</v>
      </c>
      <c r="G70" s="85">
        <v>282</v>
      </c>
      <c r="H70" s="85">
        <v>291</v>
      </c>
      <c r="I70" s="85">
        <v>293</v>
      </c>
      <c r="J70" s="85">
        <v>298</v>
      </c>
      <c r="K70" s="85">
        <v>288</v>
      </c>
      <c r="L70" s="85">
        <v>308</v>
      </c>
      <c r="M70" s="85">
        <v>304</v>
      </c>
      <c r="N70" s="85">
        <v>328</v>
      </c>
    </row>
    <row r="71" spans="1:14" s="37" customFormat="1" ht="23.45" customHeight="1" x14ac:dyDescent="0.25">
      <c r="A71" s="84" t="s">
        <v>188</v>
      </c>
      <c r="B71" s="85">
        <v>1849</v>
      </c>
      <c r="C71" s="85">
        <v>1854</v>
      </c>
      <c r="D71" s="85">
        <v>1900</v>
      </c>
      <c r="E71" s="85">
        <v>1952</v>
      </c>
      <c r="F71" s="85">
        <v>1997</v>
      </c>
      <c r="G71" s="85">
        <v>2028</v>
      </c>
      <c r="H71" s="85">
        <v>2175</v>
      </c>
      <c r="I71" s="85">
        <v>2287</v>
      </c>
      <c r="J71" s="85">
        <v>2487</v>
      </c>
      <c r="K71" s="85">
        <v>2544</v>
      </c>
      <c r="L71" s="85">
        <v>2527</v>
      </c>
      <c r="M71" s="85">
        <v>2813</v>
      </c>
      <c r="N71" s="85">
        <v>3022</v>
      </c>
    </row>
    <row r="72" spans="1:14" s="37" customFormat="1" ht="23.45" customHeight="1" x14ac:dyDescent="0.25">
      <c r="A72" s="84" t="s">
        <v>189</v>
      </c>
      <c r="B72" s="85">
        <v>1773</v>
      </c>
      <c r="C72" s="85">
        <v>1799</v>
      </c>
      <c r="D72" s="85">
        <v>1849</v>
      </c>
      <c r="E72" s="85">
        <v>1934</v>
      </c>
      <c r="F72" s="85">
        <v>1944</v>
      </c>
      <c r="G72" s="85">
        <v>2088</v>
      </c>
      <c r="H72" s="85">
        <v>2193</v>
      </c>
      <c r="I72" s="85">
        <v>2332</v>
      </c>
      <c r="J72" s="85">
        <v>2411</v>
      </c>
      <c r="K72" s="85">
        <v>2518</v>
      </c>
      <c r="L72" s="85">
        <v>2720</v>
      </c>
      <c r="M72" s="85">
        <v>3099</v>
      </c>
      <c r="N72" s="85">
        <v>3544</v>
      </c>
    </row>
    <row r="73" spans="1:14" s="37" customFormat="1" ht="38.450000000000003" customHeight="1" x14ac:dyDescent="0.25">
      <c r="A73" s="84" t="s">
        <v>190</v>
      </c>
      <c r="B73" s="85">
        <v>883</v>
      </c>
      <c r="C73" s="85">
        <v>876</v>
      </c>
      <c r="D73" s="85">
        <v>900</v>
      </c>
      <c r="E73" s="85">
        <v>973</v>
      </c>
      <c r="F73" s="85">
        <v>988</v>
      </c>
      <c r="G73" s="85">
        <v>1021</v>
      </c>
      <c r="H73" s="85">
        <v>1084</v>
      </c>
      <c r="I73" s="85">
        <v>1155</v>
      </c>
      <c r="J73" s="85">
        <v>1199</v>
      </c>
      <c r="K73" s="85">
        <v>1234</v>
      </c>
      <c r="L73" s="85">
        <v>1303</v>
      </c>
      <c r="M73" s="85">
        <v>1493</v>
      </c>
      <c r="N73" s="85">
        <v>1753</v>
      </c>
    </row>
    <row r="74" spans="1:14" s="37" customFormat="1" ht="38.450000000000003" customHeight="1" x14ac:dyDescent="0.25">
      <c r="A74" s="84" t="s">
        <v>191</v>
      </c>
      <c r="B74" s="85">
        <v>249</v>
      </c>
      <c r="C74" s="85">
        <v>264</v>
      </c>
      <c r="D74" s="85">
        <v>264</v>
      </c>
      <c r="E74" s="85">
        <v>256</v>
      </c>
      <c r="F74" s="85">
        <v>249</v>
      </c>
      <c r="G74" s="85">
        <v>259</v>
      </c>
      <c r="H74" s="85">
        <v>257</v>
      </c>
      <c r="I74" s="85">
        <v>273</v>
      </c>
      <c r="J74" s="85">
        <v>273</v>
      </c>
      <c r="K74" s="85">
        <v>284</v>
      </c>
      <c r="L74" s="85">
        <v>315</v>
      </c>
      <c r="M74" s="85">
        <v>359</v>
      </c>
      <c r="N74" s="85">
        <v>415</v>
      </c>
    </row>
    <row r="75" spans="1:14" s="37" customFormat="1" ht="23.45" customHeight="1" x14ac:dyDescent="0.25">
      <c r="A75" s="84" t="s">
        <v>193</v>
      </c>
      <c r="B75" s="85">
        <v>1155</v>
      </c>
      <c r="C75" s="85">
        <v>1122</v>
      </c>
      <c r="D75" s="85">
        <v>1111</v>
      </c>
      <c r="E75" s="85">
        <v>1144</v>
      </c>
      <c r="F75" s="85">
        <v>1187</v>
      </c>
      <c r="G75" s="85">
        <v>1228</v>
      </c>
      <c r="H75" s="85">
        <v>1302</v>
      </c>
      <c r="I75" s="85">
        <v>1410</v>
      </c>
      <c r="J75" s="85">
        <v>1498</v>
      </c>
      <c r="K75" s="85">
        <v>1587</v>
      </c>
      <c r="L75" s="85">
        <v>1679</v>
      </c>
      <c r="M75" s="85">
        <v>1874</v>
      </c>
      <c r="N75" s="85">
        <v>2016</v>
      </c>
    </row>
    <row r="76" spans="1:14" s="37" customFormat="1" ht="23.45" customHeight="1" x14ac:dyDescent="0.25">
      <c r="A76" s="82" t="s">
        <v>194</v>
      </c>
      <c r="B76" s="83">
        <v>5857</v>
      </c>
      <c r="C76" s="83">
        <v>5937</v>
      </c>
      <c r="D76" s="83">
        <v>6104</v>
      </c>
      <c r="E76" s="83">
        <v>6352</v>
      </c>
      <c r="F76" s="83">
        <v>6708</v>
      </c>
      <c r="G76" s="83">
        <v>7029</v>
      </c>
      <c r="H76" s="83">
        <v>7449</v>
      </c>
      <c r="I76" s="83">
        <v>7864</v>
      </c>
      <c r="J76" s="83">
        <v>8626</v>
      </c>
      <c r="K76" s="83">
        <v>9206</v>
      </c>
      <c r="L76" s="83">
        <v>9651</v>
      </c>
      <c r="M76" s="83">
        <v>10294</v>
      </c>
      <c r="N76" s="83">
        <v>11210</v>
      </c>
    </row>
    <row r="77" spans="1:14" s="37" customFormat="1" ht="23.45" customHeight="1" x14ac:dyDescent="0.25">
      <c r="A77" s="84" t="s">
        <v>195</v>
      </c>
      <c r="B77" s="85">
        <v>42</v>
      </c>
      <c r="C77" s="85">
        <v>40</v>
      </c>
      <c r="D77" s="85">
        <v>43</v>
      </c>
      <c r="E77" s="85">
        <v>49</v>
      </c>
      <c r="F77" s="85">
        <v>52</v>
      </c>
      <c r="G77" s="85">
        <v>54</v>
      </c>
      <c r="H77" s="85">
        <v>58</v>
      </c>
      <c r="I77" s="85">
        <v>56</v>
      </c>
      <c r="J77" s="85">
        <v>64</v>
      </c>
      <c r="K77" s="85">
        <v>66</v>
      </c>
      <c r="L77" s="85">
        <v>66</v>
      </c>
      <c r="M77" s="85">
        <v>65</v>
      </c>
      <c r="N77" s="85">
        <v>68</v>
      </c>
    </row>
    <row r="78" spans="1:14" s="37" customFormat="1" ht="23.45" customHeight="1" x14ac:dyDescent="0.25">
      <c r="A78" s="84" t="s">
        <v>196</v>
      </c>
      <c r="B78" s="85">
        <v>141</v>
      </c>
      <c r="C78" s="85">
        <v>170</v>
      </c>
      <c r="D78" s="85">
        <v>185</v>
      </c>
      <c r="E78" s="85">
        <v>209</v>
      </c>
      <c r="F78" s="85">
        <v>304</v>
      </c>
      <c r="G78" s="85">
        <v>320</v>
      </c>
      <c r="H78" s="85">
        <v>402</v>
      </c>
      <c r="I78" s="85">
        <v>474</v>
      </c>
      <c r="J78" s="85">
        <v>608</v>
      </c>
      <c r="K78" s="85">
        <v>715</v>
      </c>
      <c r="L78" s="85">
        <v>786</v>
      </c>
      <c r="M78" s="85">
        <v>884</v>
      </c>
      <c r="N78" s="85">
        <v>1058</v>
      </c>
    </row>
    <row r="79" spans="1:14" s="37" customFormat="1" ht="23.45" customHeight="1" x14ac:dyDescent="0.25">
      <c r="A79" s="84" t="s">
        <v>197</v>
      </c>
      <c r="B79" s="85">
        <v>109</v>
      </c>
      <c r="C79" s="85">
        <v>127</v>
      </c>
      <c r="D79" s="85">
        <v>137</v>
      </c>
      <c r="E79" s="85">
        <v>146</v>
      </c>
      <c r="F79" s="85">
        <v>188</v>
      </c>
      <c r="G79" s="85">
        <v>203</v>
      </c>
      <c r="H79" s="85">
        <v>231</v>
      </c>
      <c r="I79" s="85">
        <v>261</v>
      </c>
      <c r="J79" s="85">
        <v>286</v>
      </c>
      <c r="K79" s="85">
        <v>368</v>
      </c>
      <c r="L79" s="85">
        <v>378</v>
      </c>
      <c r="M79" s="85">
        <v>414</v>
      </c>
      <c r="N79" s="85">
        <v>464</v>
      </c>
    </row>
    <row r="80" spans="1:14" s="37" customFormat="1" ht="23.45" customHeight="1" x14ac:dyDescent="0.25">
      <c r="A80" s="84" t="s">
        <v>198</v>
      </c>
      <c r="B80" s="85">
        <v>456</v>
      </c>
      <c r="C80" s="85">
        <v>453</v>
      </c>
      <c r="D80" s="85">
        <v>489</v>
      </c>
      <c r="E80" s="85">
        <v>522</v>
      </c>
      <c r="F80" s="85">
        <v>574</v>
      </c>
      <c r="G80" s="85">
        <v>622</v>
      </c>
      <c r="H80" s="85">
        <v>654</v>
      </c>
      <c r="I80" s="85">
        <v>706</v>
      </c>
      <c r="J80" s="85">
        <v>774</v>
      </c>
      <c r="K80" s="85">
        <v>811</v>
      </c>
      <c r="L80" s="85">
        <v>837</v>
      </c>
      <c r="M80" s="85">
        <v>894</v>
      </c>
      <c r="N80" s="85">
        <v>961</v>
      </c>
    </row>
    <row r="81" spans="1:14" s="37" customFormat="1" ht="23.45" customHeight="1" x14ac:dyDescent="0.25">
      <c r="A81" s="84" t="s">
        <v>199</v>
      </c>
      <c r="B81" s="85">
        <v>1476</v>
      </c>
      <c r="C81" s="85">
        <v>1498</v>
      </c>
      <c r="D81" s="85">
        <v>1512</v>
      </c>
      <c r="E81" s="85">
        <v>1559</v>
      </c>
      <c r="F81" s="85">
        <v>1642</v>
      </c>
      <c r="G81" s="85">
        <v>1779</v>
      </c>
      <c r="H81" s="85">
        <v>1874</v>
      </c>
      <c r="I81" s="85">
        <v>1934</v>
      </c>
      <c r="J81" s="85">
        <v>2119</v>
      </c>
      <c r="K81" s="85">
        <v>2199</v>
      </c>
      <c r="L81" s="85">
        <v>2229</v>
      </c>
      <c r="M81" s="85">
        <v>2389</v>
      </c>
      <c r="N81" s="85">
        <v>2477</v>
      </c>
    </row>
    <row r="82" spans="1:14" s="37" customFormat="1" ht="23.45" customHeight="1" x14ac:dyDescent="0.25">
      <c r="A82" s="84" t="s">
        <v>200</v>
      </c>
      <c r="B82" s="85">
        <v>944</v>
      </c>
      <c r="C82" s="85">
        <v>935</v>
      </c>
      <c r="D82" s="85">
        <v>962</v>
      </c>
      <c r="E82" s="85">
        <v>945</v>
      </c>
      <c r="F82" s="85">
        <v>998</v>
      </c>
      <c r="G82" s="85">
        <v>996</v>
      </c>
      <c r="H82" s="85">
        <v>1020</v>
      </c>
      <c r="I82" s="85">
        <v>1078</v>
      </c>
      <c r="J82" s="85">
        <v>1120</v>
      </c>
      <c r="K82" s="85">
        <v>1140</v>
      </c>
      <c r="L82" s="85">
        <v>1203</v>
      </c>
      <c r="M82" s="85">
        <v>1352</v>
      </c>
      <c r="N82" s="85">
        <v>1540</v>
      </c>
    </row>
    <row r="83" spans="1:14" s="37" customFormat="1" ht="23.45" customHeight="1" x14ac:dyDescent="0.25">
      <c r="A83" s="84" t="s">
        <v>201</v>
      </c>
      <c r="B83" s="85">
        <v>519</v>
      </c>
      <c r="C83" s="85">
        <v>521</v>
      </c>
      <c r="D83" s="85">
        <v>552</v>
      </c>
      <c r="E83" s="85">
        <v>566</v>
      </c>
      <c r="F83" s="85">
        <v>567</v>
      </c>
      <c r="G83" s="85">
        <v>581</v>
      </c>
      <c r="H83" s="85">
        <v>600</v>
      </c>
      <c r="I83" s="85">
        <v>653</v>
      </c>
      <c r="J83" s="85">
        <v>721</v>
      </c>
      <c r="K83" s="85">
        <v>746</v>
      </c>
      <c r="L83" s="85">
        <v>802</v>
      </c>
      <c r="M83" s="85">
        <v>867</v>
      </c>
      <c r="N83" s="85">
        <v>939</v>
      </c>
    </row>
    <row r="84" spans="1:14" s="37" customFormat="1" ht="23.45" customHeight="1" x14ac:dyDescent="0.25">
      <c r="A84" s="84" t="s">
        <v>202</v>
      </c>
      <c r="B84" s="85">
        <v>1416</v>
      </c>
      <c r="C84" s="85">
        <v>1446</v>
      </c>
      <c r="D84" s="85">
        <v>1456</v>
      </c>
      <c r="E84" s="85">
        <v>1511</v>
      </c>
      <c r="F84" s="85">
        <v>1513</v>
      </c>
      <c r="G84" s="85">
        <v>1535</v>
      </c>
      <c r="H84" s="85">
        <v>1598</v>
      </c>
      <c r="I84" s="85">
        <v>1669</v>
      </c>
      <c r="J84" s="85">
        <v>1846</v>
      </c>
      <c r="K84" s="85">
        <v>2015</v>
      </c>
      <c r="L84" s="85">
        <v>2142</v>
      </c>
      <c r="M84" s="85">
        <v>2199</v>
      </c>
      <c r="N84" s="85">
        <v>2341</v>
      </c>
    </row>
    <row r="85" spans="1:14" s="37" customFormat="1" ht="23.45" customHeight="1" x14ac:dyDescent="0.25">
      <c r="A85" s="84" t="s">
        <v>203</v>
      </c>
      <c r="B85" s="85">
        <v>475</v>
      </c>
      <c r="C85" s="85">
        <v>472</v>
      </c>
      <c r="D85" s="85">
        <v>483</v>
      </c>
      <c r="E85" s="85">
        <v>529</v>
      </c>
      <c r="F85" s="85">
        <v>552</v>
      </c>
      <c r="G85" s="85">
        <v>595</v>
      </c>
      <c r="H85" s="85">
        <v>659</v>
      </c>
      <c r="I85" s="85">
        <v>675</v>
      </c>
      <c r="J85" s="85">
        <v>723</v>
      </c>
      <c r="K85" s="85">
        <v>777</v>
      </c>
      <c r="L85" s="85">
        <v>844</v>
      </c>
      <c r="M85" s="85">
        <v>855</v>
      </c>
      <c r="N85" s="85">
        <v>927</v>
      </c>
    </row>
    <row r="86" spans="1:14" s="37" customFormat="1" ht="23.45" customHeight="1" x14ac:dyDescent="0.25">
      <c r="A86" s="84" t="s">
        <v>204</v>
      </c>
      <c r="B86" s="85">
        <v>280</v>
      </c>
      <c r="C86" s="85">
        <v>275</v>
      </c>
      <c r="D86" s="85">
        <v>285</v>
      </c>
      <c r="E86" s="85">
        <v>316</v>
      </c>
      <c r="F86" s="85">
        <v>317</v>
      </c>
      <c r="G86" s="85">
        <v>345</v>
      </c>
      <c r="H86" s="85">
        <v>353</v>
      </c>
      <c r="I86" s="85">
        <v>357</v>
      </c>
      <c r="J86" s="85">
        <v>366</v>
      </c>
      <c r="K86" s="85">
        <v>370</v>
      </c>
      <c r="L86" s="85">
        <v>364</v>
      </c>
      <c r="M86" s="85">
        <v>376</v>
      </c>
      <c r="N86" s="85">
        <v>436</v>
      </c>
    </row>
    <row r="87" spans="1:14" s="37" customFormat="1" ht="38.450000000000003" customHeight="1" x14ac:dyDescent="0.25">
      <c r="A87" s="82" t="s">
        <v>205</v>
      </c>
      <c r="B87" s="83">
        <v>2843</v>
      </c>
      <c r="C87" s="83">
        <v>2912</v>
      </c>
      <c r="D87" s="83">
        <v>2977</v>
      </c>
      <c r="E87" s="83">
        <v>3026</v>
      </c>
      <c r="F87" s="83">
        <v>3137</v>
      </c>
      <c r="G87" s="83">
        <v>3320</v>
      </c>
      <c r="H87" s="83">
        <v>3442</v>
      </c>
      <c r="I87" s="83">
        <v>3720</v>
      </c>
      <c r="J87" s="83">
        <v>4074</v>
      </c>
      <c r="K87" s="83">
        <v>4156</v>
      </c>
      <c r="L87" s="83">
        <v>4217</v>
      </c>
      <c r="M87" s="83">
        <v>4498</v>
      </c>
      <c r="N87" s="83">
        <v>4729</v>
      </c>
    </row>
    <row r="88" spans="1:14" s="37" customFormat="1" ht="23.45" customHeight="1" x14ac:dyDescent="0.25">
      <c r="A88" s="84" t="s">
        <v>206</v>
      </c>
      <c r="B88" s="85">
        <v>272</v>
      </c>
      <c r="C88" s="85">
        <v>258</v>
      </c>
      <c r="D88" s="85">
        <v>260</v>
      </c>
      <c r="E88" s="85">
        <v>251</v>
      </c>
      <c r="F88" s="85">
        <v>241</v>
      </c>
      <c r="G88" s="85">
        <v>232</v>
      </c>
      <c r="H88" s="85">
        <v>252</v>
      </c>
      <c r="I88" s="85">
        <v>252</v>
      </c>
      <c r="J88" s="85">
        <v>301</v>
      </c>
      <c r="K88" s="85">
        <v>327</v>
      </c>
      <c r="L88" s="85">
        <v>300</v>
      </c>
      <c r="M88" s="85">
        <v>312</v>
      </c>
      <c r="N88" s="85">
        <v>335</v>
      </c>
    </row>
    <row r="89" spans="1:14" s="37" customFormat="1" ht="23.45" customHeight="1" x14ac:dyDescent="0.25">
      <c r="A89" s="84" t="s">
        <v>207</v>
      </c>
      <c r="B89" s="85">
        <v>561</v>
      </c>
      <c r="C89" s="85">
        <v>558</v>
      </c>
      <c r="D89" s="85">
        <v>533</v>
      </c>
      <c r="E89" s="85">
        <v>543</v>
      </c>
      <c r="F89" s="85">
        <v>545</v>
      </c>
      <c r="G89" s="85">
        <v>563</v>
      </c>
      <c r="H89" s="85">
        <v>586</v>
      </c>
      <c r="I89" s="85">
        <v>641</v>
      </c>
      <c r="J89" s="85">
        <v>640</v>
      </c>
      <c r="K89" s="85">
        <v>626</v>
      </c>
      <c r="L89" s="85">
        <v>646</v>
      </c>
      <c r="M89" s="85">
        <v>677</v>
      </c>
      <c r="N89" s="85">
        <v>733</v>
      </c>
    </row>
    <row r="90" spans="1:14" s="37" customFormat="1" ht="23.45" customHeight="1" x14ac:dyDescent="0.25">
      <c r="A90" s="84" t="s">
        <v>208</v>
      </c>
      <c r="B90" s="85">
        <v>253</v>
      </c>
      <c r="C90" s="85">
        <v>246</v>
      </c>
      <c r="D90" s="85">
        <v>244</v>
      </c>
      <c r="E90" s="85">
        <v>258</v>
      </c>
      <c r="F90" s="85">
        <v>260</v>
      </c>
      <c r="G90" s="85">
        <v>261</v>
      </c>
      <c r="H90" s="85">
        <v>275</v>
      </c>
      <c r="I90" s="85">
        <v>316</v>
      </c>
      <c r="J90" s="85">
        <v>337</v>
      </c>
      <c r="K90" s="85">
        <v>342</v>
      </c>
      <c r="L90" s="85">
        <v>349</v>
      </c>
      <c r="M90" s="85">
        <v>383</v>
      </c>
      <c r="N90" s="85">
        <v>425</v>
      </c>
    </row>
    <row r="91" spans="1:14" s="37" customFormat="1" ht="23.45" customHeight="1" x14ac:dyDescent="0.25">
      <c r="A91" s="84" t="s">
        <v>209</v>
      </c>
      <c r="B91" s="85">
        <v>71</v>
      </c>
      <c r="C91" s="85">
        <v>78</v>
      </c>
      <c r="D91" s="85">
        <v>91</v>
      </c>
      <c r="E91" s="85">
        <v>95</v>
      </c>
      <c r="F91" s="85">
        <v>102</v>
      </c>
      <c r="G91" s="85">
        <v>114</v>
      </c>
      <c r="H91" s="85">
        <v>129</v>
      </c>
      <c r="I91" s="85">
        <v>134</v>
      </c>
      <c r="J91" s="85">
        <v>144</v>
      </c>
      <c r="K91" s="85">
        <v>152</v>
      </c>
      <c r="L91" s="85">
        <v>168</v>
      </c>
      <c r="M91" s="85">
        <v>180</v>
      </c>
      <c r="N91" s="85">
        <v>189</v>
      </c>
    </row>
    <row r="92" spans="1:14" s="37" customFormat="1" ht="23.45" customHeight="1" x14ac:dyDescent="0.25">
      <c r="A92" s="84" t="s">
        <v>210</v>
      </c>
      <c r="B92" s="85">
        <v>625</v>
      </c>
      <c r="C92" s="85">
        <v>677</v>
      </c>
      <c r="D92" s="85">
        <v>707</v>
      </c>
      <c r="E92" s="85">
        <v>703</v>
      </c>
      <c r="F92" s="85">
        <v>751</v>
      </c>
      <c r="G92" s="85">
        <v>801</v>
      </c>
      <c r="H92" s="85">
        <v>835</v>
      </c>
      <c r="I92" s="85">
        <v>936</v>
      </c>
      <c r="J92" s="85">
        <v>1038</v>
      </c>
      <c r="K92" s="85">
        <v>1070</v>
      </c>
      <c r="L92" s="85">
        <v>1110</v>
      </c>
      <c r="M92" s="85">
        <v>1147</v>
      </c>
      <c r="N92" s="85">
        <v>1218</v>
      </c>
    </row>
    <row r="93" spans="1:14" s="37" customFormat="1" ht="23.45" customHeight="1" x14ac:dyDescent="0.25">
      <c r="A93" s="84" t="s">
        <v>211</v>
      </c>
      <c r="B93" s="85">
        <v>422</v>
      </c>
      <c r="C93" s="85">
        <v>445</v>
      </c>
      <c r="D93" s="85">
        <v>463</v>
      </c>
      <c r="E93" s="85">
        <v>482</v>
      </c>
      <c r="F93" s="85">
        <v>525</v>
      </c>
      <c r="G93" s="85">
        <v>583</v>
      </c>
      <c r="H93" s="85">
        <v>583</v>
      </c>
      <c r="I93" s="85">
        <v>637</v>
      </c>
      <c r="J93" s="85">
        <v>725</v>
      </c>
      <c r="K93" s="85">
        <v>753</v>
      </c>
      <c r="L93" s="85">
        <v>725</v>
      </c>
      <c r="M93" s="85">
        <v>762</v>
      </c>
      <c r="N93" s="85">
        <v>771</v>
      </c>
    </row>
    <row r="94" spans="1:14" s="37" customFormat="1" ht="23.45" customHeight="1" x14ac:dyDescent="0.25">
      <c r="A94" s="84" t="s">
        <v>212</v>
      </c>
      <c r="B94" s="85">
        <v>244</v>
      </c>
      <c r="C94" s="85">
        <v>239</v>
      </c>
      <c r="D94" s="85">
        <v>261</v>
      </c>
      <c r="E94" s="85">
        <v>257</v>
      </c>
      <c r="F94" s="85">
        <v>273</v>
      </c>
      <c r="G94" s="85">
        <v>306</v>
      </c>
      <c r="H94" s="85">
        <v>297</v>
      </c>
      <c r="I94" s="85">
        <v>308</v>
      </c>
      <c r="J94" s="85">
        <v>349</v>
      </c>
      <c r="K94" s="85">
        <v>370</v>
      </c>
      <c r="L94" s="85">
        <v>395</v>
      </c>
      <c r="M94" s="85">
        <v>427</v>
      </c>
      <c r="N94" s="85">
        <v>448</v>
      </c>
    </row>
    <row r="95" spans="1:14" s="37" customFormat="1" ht="23.45" customHeight="1" x14ac:dyDescent="0.25">
      <c r="A95" s="84" t="s">
        <v>213</v>
      </c>
      <c r="B95" s="85">
        <v>61</v>
      </c>
      <c r="C95" s="85">
        <v>55</v>
      </c>
      <c r="D95" s="85">
        <v>59</v>
      </c>
      <c r="E95" s="85">
        <v>54</v>
      </c>
      <c r="F95" s="85">
        <v>52</v>
      </c>
      <c r="G95" s="85">
        <v>54</v>
      </c>
      <c r="H95" s="85">
        <v>68</v>
      </c>
      <c r="I95" s="85">
        <v>75</v>
      </c>
      <c r="J95" s="85">
        <v>79</v>
      </c>
      <c r="K95" s="85">
        <v>79</v>
      </c>
      <c r="L95" s="85">
        <v>83</v>
      </c>
      <c r="M95" s="85">
        <v>91</v>
      </c>
      <c r="N95" s="85">
        <v>93</v>
      </c>
    </row>
    <row r="96" spans="1:14" s="37" customFormat="1" ht="23.45" customHeight="1" x14ac:dyDescent="0.25">
      <c r="A96" s="84" t="s">
        <v>214</v>
      </c>
      <c r="B96" s="85">
        <v>246</v>
      </c>
      <c r="C96" s="85">
        <v>270</v>
      </c>
      <c r="D96" s="85">
        <v>273</v>
      </c>
      <c r="E96" s="85">
        <v>290</v>
      </c>
      <c r="F96" s="85">
        <v>294</v>
      </c>
      <c r="G96" s="85">
        <v>308</v>
      </c>
      <c r="H96" s="85">
        <v>326</v>
      </c>
      <c r="I96" s="85">
        <v>324</v>
      </c>
      <c r="J96" s="85">
        <v>349</v>
      </c>
      <c r="K96" s="85">
        <v>330</v>
      </c>
      <c r="L96" s="85">
        <v>333</v>
      </c>
      <c r="M96" s="85">
        <v>387</v>
      </c>
      <c r="N96" s="85">
        <v>388</v>
      </c>
    </row>
    <row r="97" spans="1:14" s="37" customFormat="1" ht="23.45" customHeight="1" x14ac:dyDescent="0.25">
      <c r="A97" s="84" t="s">
        <v>215</v>
      </c>
      <c r="B97" s="85">
        <v>60</v>
      </c>
      <c r="C97" s="85">
        <v>55</v>
      </c>
      <c r="D97" s="85">
        <v>56</v>
      </c>
      <c r="E97" s="85">
        <v>59</v>
      </c>
      <c r="F97" s="85">
        <v>64</v>
      </c>
      <c r="G97" s="85">
        <v>65</v>
      </c>
      <c r="H97" s="85">
        <v>63</v>
      </c>
      <c r="I97" s="85">
        <v>64</v>
      </c>
      <c r="J97" s="85">
        <v>75</v>
      </c>
      <c r="K97" s="85">
        <v>70</v>
      </c>
      <c r="L97" s="85">
        <v>69</v>
      </c>
      <c r="M97" s="85">
        <v>78</v>
      </c>
      <c r="N97" s="85">
        <v>74</v>
      </c>
    </row>
    <row r="98" spans="1:14" s="37" customFormat="1" ht="23.45" customHeight="1" x14ac:dyDescent="0.25">
      <c r="A98" s="84" t="s">
        <v>216</v>
      </c>
      <c r="B98" s="85">
        <v>28</v>
      </c>
      <c r="C98" s="85">
        <v>31</v>
      </c>
      <c r="D98" s="85">
        <v>31</v>
      </c>
      <c r="E98" s="85">
        <v>32</v>
      </c>
      <c r="F98" s="85">
        <v>31</v>
      </c>
      <c r="G98" s="85">
        <v>32</v>
      </c>
      <c r="H98" s="85">
        <v>28</v>
      </c>
      <c r="I98" s="85">
        <v>32</v>
      </c>
      <c r="J98" s="85">
        <v>38</v>
      </c>
      <c r="K98" s="85">
        <v>38</v>
      </c>
      <c r="L98" s="85">
        <v>38</v>
      </c>
      <c r="M98" s="85">
        <v>55</v>
      </c>
      <c r="N98" s="85">
        <v>55</v>
      </c>
    </row>
  </sheetData>
  <mergeCells count="3">
    <mergeCell ref="M1:N1"/>
    <mergeCell ref="A2:P2"/>
    <mergeCell ref="M3:N3"/>
  </mergeCells>
  <pageMargins left="0.7" right="0.7" top="0.75" bottom="0.75" header="0.3" footer="0.3"/>
  <pageSetup paperSize="9" orientation="portrait"/>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98"/>
  <sheetViews>
    <sheetView workbookViewId="0"/>
  </sheetViews>
  <sheetFormatPr defaultRowHeight="12.75" x14ac:dyDescent="0.2"/>
  <cols>
    <col min="1" max="1" width="49.85546875" style="47" customWidth="1"/>
    <col min="2" max="14" width="16.7109375" style="47" customWidth="1"/>
    <col min="15" max="15" width="0" style="47" hidden="1" customWidth="1"/>
    <col min="16" max="16" width="0.140625" style="47" customWidth="1"/>
    <col min="17" max="16384" width="9.140625" style="47"/>
  </cols>
  <sheetData>
    <row r="1" spans="1:16" s="37" customFormat="1" ht="36.75" customHeight="1" x14ac:dyDescent="0.25">
      <c r="M1" s="174" t="s">
        <v>328</v>
      </c>
      <c r="N1" s="174"/>
    </row>
    <row r="2" spans="1:16" s="37" customFormat="1" ht="44.25" customHeight="1" x14ac:dyDescent="0.2">
      <c r="A2" s="175" t="s">
        <v>329</v>
      </c>
      <c r="B2" s="175"/>
      <c r="C2" s="175"/>
      <c r="D2" s="175"/>
      <c r="E2" s="175"/>
      <c r="F2" s="175"/>
      <c r="G2" s="175"/>
      <c r="H2" s="175"/>
      <c r="I2" s="175"/>
      <c r="J2" s="175"/>
      <c r="K2" s="175"/>
      <c r="L2" s="175"/>
      <c r="M2" s="175"/>
      <c r="N2" s="175"/>
      <c r="O2" s="175"/>
      <c r="P2" s="175"/>
    </row>
    <row r="3" spans="1:16" s="37" customFormat="1" ht="18.2" customHeight="1" x14ac:dyDescent="0.2">
      <c r="M3" s="176" t="s">
        <v>252</v>
      </c>
      <c r="N3" s="176"/>
    </row>
    <row r="4" spans="1:16" s="37" customFormat="1" ht="27.75" customHeight="1" x14ac:dyDescent="0.2">
      <c r="A4" s="78"/>
      <c r="B4" s="86">
        <v>45352</v>
      </c>
      <c r="C4" s="86">
        <v>45383</v>
      </c>
      <c r="D4" s="86">
        <v>45413</v>
      </c>
      <c r="E4" s="86">
        <v>45444</v>
      </c>
      <c r="F4" s="86">
        <v>45474</v>
      </c>
      <c r="G4" s="86">
        <v>45505</v>
      </c>
      <c r="H4" s="86">
        <v>45536</v>
      </c>
      <c r="I4" s="86">
        <v>45566</v>
      </c>
      <c r="J4" s="86">
        <v>45597</v>
      </c>
      <c r="K4" s="86">
        <v>45627</v>
      </c>
      <c r="L4" s="86">
        <v>45658</v>
      </c>
      <c r="M4" s="86">
        <v>45689</v>
      </c>
      <c r="N4" s="86">
        <v>45717</v>
      </c>
    </row>
    <row r="5" spans="1:16" s="37" customFormat="1" ht="23.45" customHeight="1" x14ac:dyDescent="0.25">
      <c r="A5" s="80" t="s">
        <v>121</v>
      </c>
      <c r="B5" s="81">
        <v>6060</v>
      </c>
      <c r="C5" s="81">
        <v>6204</v>
      </c>
      <c r="D5" s="81">
        <v>6434</v>
      </c>
      <c r="E5" s="81">
        <v>6578</v>
      </c>
      <c r="F5" s="81">
        <v>6957</v>
      </c>
      <c r="G5" s="81">
        <v>7294</v>
      </c>
      <c r="H5" s="81">
        <v>7510</v>
      </c>
      <c r="I5" s="81">
        <v>7960</v>
      </c>
      <c r="J5" s="81">
        <v>8573</v>
      </c>
      <c r="K5" s="81">
        <v>8802</v>
      </c>
      <c r="L5" s="81">
        <v>9331</v>
      </c>
      <c r="M5" s="81">
        <v>9909</v>
      </c>
      <c r="N5" s="81">
        <v>10730</v>
      </c>
    </row>
    <row r="6" spans="1:16" s="37" customFormat="1" ht="38.450000000000003" customHeight="1" x14ac:dyDescent="0.25">
      <c r="A6" s="82" t="s">
        <v>122</v>
      </c>
      <c r="B6" s="83">
        <v>1883</v>
      </c>
      <c r="C6" s="83">
        <v>1896</v>
      </c>
      <c r="D6" s="83">
        <v>1922</v>
      </c>
      <c r="E6" s="83">
        <v>1955</v>
      </c>
      <c r="F6" s="83">
        <v>1995</v>
      </c>
      <c r="G6" s="83">
        <v>2122</v>
      </c>
      <c r="H6" s="83">
        <v>2163</v>
      </c>
      <c r="I6" s="83">
        <v>2295</v>
      </c>
      <c r="J6" s="83">
        <v>2465</v>
      </c>
      <c r="K6" s="83">
        <v>2552</v>
      </c>
      <c r="L6" s="83">
        <v>2692</v>
      </c>
      <c r="M6" s="83">
        <v>2829</v>
      </c>
      <c r="N6" s="83">
        <v>3125</v>
      </c>
    </row>
    <row r="7" spans="1:16" s="37" customFormat="1" ht="23.45" customHeight="1" x14ac:dyDescent="0.25">
      <c r="A7" s="84" t="s">
        <v>123</v>
      </c>
      <c r="B7" s="85">
        <v>19</v>
      </c>
      <c r="C7" s="85">
        <v>28</v>
      </c>
      <c r="D7" s="85">
        <v>28</v>
      </c>
      <c r="E7" s="85">
        <v>37</v>
      </c>
      <c r="F7" s="85">
        <v>37</v>
      </c>
      <c r="G7" s="85">
        <v>38</v>
      </c>
      <c r="H7" s="85">
        <v>37</v>
      </c>
      <c r="I7" s="85">
        <v>36</v>
      </c>
      <c r="J7" s="85">
        <v>39</v>
      </c>
      <c r="K7" s="85">
        <v>26</v>
      </c>
      <c r="L7" s="85">
        <v>26</v>
      </c>
      <c r="M7" s="85">
        <v>31</v>
      </c>
      <c r="N7" s="85">
        <v>42</v>
      </c>
    </row>
    <row r="8" spans="1:16" s="37" customFormat="1" ht="23.45" customHeight="1" x14ac:dyDescent="0.25">
      <c r="A8" s="84" t="s">
        <v>124</v>
      </c>
      <c r="B8" s="85">
        <v>7</v>
      </c>
      <c r="C8" s="85">
        <v>7</v>
      </c>
      <c r="D8" s="85">
        <v>7</v>
      </c>
      <c r="E8" s="85">
        <v>10</v>
      </c>
      <c r="F8" s="85">
        <v>9</v>
      </c>
      <c r="G8" s="85">
        <v>9</v>
      </c>
      <c r="H8" s="85">
        <v>7</v>
      </c>
      <c r="I8" s="85">
        <v>20</v>
      </c>
      <c r="J8" s="85">
        <v>14</v>
      </c>
      <c r="K8" s="85">
        <v>14</v>
      </c>
      <c r="L8" s="85">
        <v>19</v>
      </c>
      <c r="M8" s="85">
        <v>32</v>
      </c>
      <c r="N8" s="85">
        <v>32</v>
      </c>
    </row>
    <row r="9" spans="1:16" s="37" customFormat="1" ht="23.45" customHeight="1" x14ac:dyDescent="0.25">
      <c r="A9" s="84" t="s">
        <v>125</v>
      </c>
      <c r="B9" s="85">
        <v>31</v>
      </c>
      <c r="C9" s="85">
        <v>29</v>
      </c>
      <c r="D9" s="85">
        <v>24</v>
      </c>
      <c r="E9" s="85">
        <v>25</v>
      </c>
      <c r="F9" s="85">
        <v>31</v>
      </c>
      <c r="G9" s="85">
        <v>32</v>
      </c>
      <c r="H9" s="85">
        <v>29</v>
      </c>
      <c r="I9" s="85">
        <v>30</v>
      </c>
      <c r="J9" s="85">
        <v>27</v>
      </c>
      <c r="K9" s="85">
        <v>21</v>
      </c>
      <c r="L9" s="85">
        <v>31</v>
      </c>
      <c r="M9" s="85">
        <v>43</v>
      </c>
      <c r="N9" s="85">
        <v>56</v>
      </c>
    </row>
    <row r="10" spans="1:16" s="37" customFormat="1" ht="23.45" customHeight="1" x14ac:dyDescent="0.25">
      <c r="A10" s="84" t="s">
        <v>126</v>
      </c>
      <c r="B10" s="85">
        <v>168</v>
      </c>
      <c r="C10" s="85">
        <v>160</v>
      </c>
      <c r="D10" s="85">
        <v>165</v>
      </c>
      <c r="E10" s="85">
        <v>156</v>
      </c>
      <c r="F10" s="85">
        <v>155</v>
      </c>
      <c r="G10" s="85">
        <v>155</v>
      </c>
      <c r="H10" s="85">
        <v>161</v>
      </c>
      <c r="I10" s="85">
        <v>155</v>
      </c>
      <c r="J10" s="85">
        <v>159</v>
      </c>
      <c r="K10" s="85">
        <v>180</v>
      </c>
      <c r="L10" s="85">
        <v>177</v>
      </c>
      <c r="M10" s="85">
        <v>212</v>
      </c>
      <c r="N10" s="85">
        <v>209</v>
      </c>
    </row>
    <row r="11" spans="1:16" s="37" customFormat="1" ht="23.45" customHeight="1" x14ac:dyDescent="0.25">
      <c r="A11" s="84" t="s">
        <v>127</v>
      </c>
      <c r="B11" s="85">
        <v>45</v>
      </c>
      <c r="C11" s="85">
        <v>45</v>
      </c>
      <c r="D11" s="85">
        <v>49</v>
      </c>
      <c r="E11" s="85">
        <v>50</v>
      </c>
      <c r="F11" s="85">
        <v>50</v>
      </c>
      <c r="G11" s="85">
        <v>50</v>
      </c>
      <c r="H11" s="85">
        <v>42</v>
      </c>
      <c r="I11" s="85">
        <v>44</v>
      </c>
      <c r="J11" s="85">
        <v>38</v>
      </c>
      <c r="K11" s="85">
        <v>37</v>
      </c>
      <c r="L11" s="85">
        <v>35</v>
      </c>
      <c r="M11" s="85">
        <v>31</v>
      </c>
      <c r="N11" s="85">
        <v>34</v>
      </c>
    </row>
    <row r="12" spans="1:16" s="37" customFormat="1" ht="23.45" customHeight="1" x14ac:dyDescent="0.25">
      <c r="A12" s="84" t="s">
        <v>128</v>
      </c>
      <c r="B12" s="85">
        <v>33</v>
      </c>
      <c r="C12" s="85">
        <v>27</v>
      </c>
      <c r="D12" s="85">
        <v>25</v>
      </c>
      <c r="E12" s="85">
        <v>26</v>
      </c>
      <c r="F12" s="85">
        <v>30</v>
      </c>
      <c r="G12" s="85">
        <v>28</v>
      </c>
      <c r="H12" s="85">
        <v>35</v>
      </c>
      <c r="I12" s="85">
        <v>35</v>
      </c>
      <c r="J12" s="85">
        <v>37</v>
      </c>
      <c r="K12" s="85">
        <v>37</v>
      </c>
      <c r="L12" s="85">
        <v>42</v>
      </c>
      <c r="M12" s="85">
        <v>38</v>
      </c>
      <c r="N12" s="85">
        <v>83</v>
      </c>
    </row>
    <row r="13" spans="1:16" s="37" customFormat="1" ht="23.45" customHeight="1" x14ac:dyDescent="0.25">
      <c r="A13" s="84" t="s">
        <v>129</v>
      </c>
      <c r="B13" s="85">
        <v>7</v>
      </c>
      <c r="C13" s="85">
        <v>3</v>
      </c>
      <c r="D13" s="85">
        <v>3</v>
      </c>
      <c r="E13" s="85">
        <v>6</v>
      </c>
      <c r="F13" s="85">
        <v>6</v>
      </c>
      <c r="G13" s="85">
        <v>6</v>
      </c>
      <c r="H13" s="85">
        <v>3</v>
      </c>
      <c r="I13" s="85">
        <v>3</v>
      </c>
      <c r="J13" s="85">
        <v>3</v>
      </c>
      <c r="K13" s="85">
        <v>8</v>
      </c>
      <c r="L13" s="85">
        <v>8</v>
      </c>
      <c r="M13" s="85">
        <v>19</v>
      </c>
      <c r="N13" s="85">
        <v>14</v>
      </c>
    </row>
    <row r="14" spans="1:16" s="37" customFormat="1" ht="23.45" customHeight="1" x14ac:dyDescent="0.25">
      <c r="A14" s="84" t="s">
        <v>130</v>
      </c>
      <c r="B14" s="85">
        <v>15</v>
      </c>
      <c r="C14" s="85">
        <v>5</v>
      </c>
      <c r="D14" s="85">
        <v>3</v>
      </c>
      <c r="E14" s="85">
        <v>3</v>
      </c>
      <c r="F14" s="85">
        <v>3</v>
      </c>
      <c r="G14" s="85">
        <v>12</v>
      </c>
      <c r="H14" s="85">
        <v>12</v>
      </c>
      <c r="I14" s="85">
        <v>15</v>
      </c>
      <c r="J14" s="85">
        <v>12</v>
      </c>
      <c r="K14" s="85">
        <v>12</v>
      </c>
      <c r="L14" s="85">
        <v>12</v>
      </c>
      <c r="M14" s="85">
        <v>9</v>
      </c>
      <c r="N14" s="85">
        <v>8</v>
      </c>
    </row>
    <row r="15" spans="1:16" s="37" customFormat="1" ht="23.45" customHeight="1" x14ac:dyDescent="0.25">
      <c r="A15" s="84" t="s">
        <v>131</v>
      </c>
      <c r="B15" s="85">
        <v>26</v>
      </c>
      <c r="C15" s="85">
        <v>34</v>
      </c>
      <c r="D15" s="85">
        <v>37</v>
      </c>
      <c r="E15" s="85">
        <v>33</v>
      </c>
      <c r="F15" s="85">
        <v>33</v>
      </c>
      <c r="G15" s="85">
        <v>31</v>
      </c>
      <c r="H15" s="85">
        <v>31</v>
      </c>
      <c r="I15" s="85">
        <v>30</v>
      </c>
      <c r="J15" s="85">
        <v>30</v>
      </c>
      <c r="K15" s="85">
        <v>22</v>
      </c>
      <c r="L15" s="85">
        <v>22</v>
      </c>
      <c r="M15" s="85">
        <v>26</v>
      </c>
      <c r="N15" s="85">
        <v>31</v>
      </c>
    </row>
    <row r="16" spans="1:16" s="37" customFormat="1" ht="23.45" customHeight="1" x14ac:dyDescent="0.25">
      <c r="A16" s="84" t="s">
        <v>132</v>
      </c>
      <c r="B16" s="85">
        <v>464</v>
      </c>
      <c r="C16" s="85">
        <v>498</v>
      </c>
      <c r="D16" s="85">
        <v>507</v>
      </c>
      <c r="E16" s="85">
        <v>494</v>
      </c>
      <c r="F16" s="85">
        <v>544</v>
      </c>
      <c r="G16" s="85">
        <v>548</v>
      </c>
      <c r="H16" s="85">
        <v>570</v>
      </c>
      <c r="I16" s="85">
        <v>600</v>
      </c>
      <c r="J16" s="85">
        <v>616</v>
      </c>
      <c r="K16" s="85">
        <v>631</v>
      </c>
      <c r="L16" s="85">
        <v>651</v>
      </c>
      <c r="M16" s="85">
        <v>775</v>
      </c>
      <c r="N16" s="85">
        <v>785</v>
      </c>
    </row>
    <row r="17" spans="1:14" s="37" customFormat="1" ht="23.45" customHeight="1" x14ac:dyDescent="0.25">
      <c r="A17" s="84" t="s">
        <v>133</v>
      </c>
      <c r="B17" s="85">
        <v>18</v>
      </c>
      <c r="C17" s="85">
        <v>21</v>
      </c>
      <c r="D17" s="85">
        <v>22</v>
      </c>
      <c r="E17" s="85">
        <v>22</v>
      </c>
      <c r="F17" s="85">
        <v>18</v>
      </c>
      <c r="G17" s="85">
        <v>15</v>
      </c>
      <c r="H17" s="85">
        <v>17</v>
      </c>
      <c r="I17" s="85">
        <v>16</v>
      </c>
      <c r="J17" s="85">
        <v>16</v>
      </c>
      <c r="K17" s="85">
        <v>14</v>
      </c>
      <c r="L17" s="85">
        <v>14</v>
      </c>
      <c r="M17" s="85">
        <v>14</v>
      </c>
      <c r="N17" s="85">
        <v>14</v>
      </c>
    </row>
    <row r="18" spans="1:14" s="37" customFormat="1" ht="23.45" customHeight="1" x14ac:dyDescent="0.25">
      <c r="A18" s="84" t="s">
        <v>134</v>
      </c>
      <c r="B18" s="85">
        <v>44</v>
      </c>
      <c r="C18" s="85">
        <v>41</v>
      </c>
      <c r="D18" s="85">
        <v>40</v>
      </c>
      <c r="E18" s="85">
        <v>35</v>
      </c>
      <c r="F18" s="85">
        <v>34</v>
      </c>
      <c r="G18" s="85">
        <v>37</v>
      </c>
      <c r="H18" s="85">
        <v>44</v>
      </c>
      <c r="I18" s="85">
        <v>44</v>
      </c>
      <c r="J18" s="85">
        <v>48</v>
      </c>
      <c r="K18" s="85">
        <v>48</v>
      </c>
      <c r="L18" s="85">
        <v>61</v>
      </c>
      <c r="M18" s="85">
        <v>61</v>
      </c>
      <c r="N18" s="85">
        <v>62</v>
      </c>
    </row>
    <row r="19" spans="1:14" s="37" customFormat="1" ht="23.45" customHeight="1" x14ac:dyDescent="0.25">
      <c r="A19" s="84" t="s">
        <v>135</v>
      </c>
      <c r="B19" s="85">
        <v>19</v>
      </c>
      <c r="C19" s="85">
        <v>36</v>
      </c>
      <c r="D19" s="85">
        <v>34</v>
      </c>
      <c r="E19" s="85">
        <v>41</v>
      </c>
      <c r="F19" s="85">
        <v>23</v>
      </c>
      <c r="G19" s="85">
        <v>20</v>
      </c>
      <c r="H19" s="85">
        <v>22</v>
      </c>
      <c r="I19" s="85">
        <v>22</v>
      </c>
      <c r="J19" s="85">
        <v>27</v>
      </c>
      <c r="K19" s="85">
        <v>26</v>
      </c>
      <c r="L19" s="85">
        <v>28</v>
      </c>
      <c r="M19" s="85">
        <v>30</v>
      </c>
      <c r="N19" s="85">
        <v>30</v>
      </c>
    </row>
    <row r="20" spans="1:14" s="37" customFormat="1" ht="23.45" customHeight="1" x14ac:dyDescent="0.25">
      <c r="A20" s="84" t="s">
        <v>136</v>
      </c>
      <c r="B20" s="85">
        <v>17</v>
      </c>
      <c r="C20" s="85">
        <v>17</v>
      </c>
      <c r="D20" s="85">
        <v>16</v>
      </c>
      <c r="E20" s="85">
        <v>16</v>
      </c>
      <c r="F20" s="85">
        <v>16</v>
      </c>
      <c r="G20" s="85">
        <v>16</v>
      </c>
      <c r="H20" s="85">
        <v>16</v>
      </c>
      <c r="I20" s="85">
        <v>16</v>
      </c>
      <c r="J20" s="85">
        <v>16</v>
      </c>
      <c r="K20" s="85">
        <v>15</v>
      </c>
      <c r="L20" s="85">
        <v>15</v>
      </c>
      <c r="M20" s="85">
        <v>15</v>
      </c>
      <c r="N20" s="85">
        <v>21</v>
      </c>
    </row>
    <row r="21" spans="1:14" s="37" customFormat="1" ht="23.45" customHeight="1" x14ac:dyDescent="0.25">
      <c r="A21" s="84" t="s">
        <v>137</v>
      </c>
      <c r="B21" s="85">
        <v>30</v>
      </c>
      <c r="C21" s="85">
        <v>26</v>
      </c>
      <c r="D21" s="85">
        <v>31</v>
      </c>
      <c r="E21" s="85">
        <v>24</v>
      </c>
      <c r="F21" s="85">
        <v>25</v>
      </c>
      <c r="G21" s="85">
        <v>36</v>
      </c>
      <c r="H21" s="85">
        <v>29</v>
      </c>
      <c r="I21" s="85">
        <v>35</v>
      </c>
      <c r="J21" s="85">
        <v>34</v>
      </c>
      <c r="K21" s="85">
        <v>40</v>
      </c>
      <c r="L21" s="85">
        <v>38</v>
      </c>
      <c r="M21" s="85">
        <v>38</v>
      </c>
      <c r="N21" s="85">
        <v>46</v>
      </c>
    </row>
    <row r="22" spans="1:14" s="37" customFormat="1" ht="23.45" customHeight="1" x14ac:dyDescent="0.25">
      <c r="A22" s="84" t="s">
        <v>138</v>
      </c>
      <c r="B22" s="85">
        <v>41</v>
      </c>
      <c r="C22" s="85">
        <v>38</v>
      </c>
      <c r="D22" s="85">
        <v>38</v>
      </c>
      <c r="E22" s="85">
        <v>37</v>
      </c>
      <c r="F22" s="85">
        <v>51</v>
      </c>
      <c r="G22" s="85">
        <v>60</v>
      </c>
      <c r="H22" s="85">
        <v>75</v>
      </c>
      <c r="I22" s="85">
        <v>94</v>
      </c>
      <c r="J22" s="85">
        <v>97</v>
      </c>
      <c r="K22" s="85">
        <v>108</v>
      </c>
      <c r="L22" s="85">
        <v>127</v>
      </c>
      <c r="M22" s="85">
        <v>126</v>
      </c>
      <c r="N22" s="85">
        <v>137</v>
      </c>
    </row>
    <row r="23" spans="1:14" s="37" customFormat="1" ht="23.45" customHeight="1" x14ac:dyDescent="0.25">
      <c r="A23" s="84" t="s">
        <v>139</v>
      </c>
      <c r="B23" s="85">
        <v>39</v>
      </c>
      <c r="C23" s="85">
        <v>40</v>
      </c>
      <c r="D23" s="85">
        <v>37</v>
      </c>
      <c r="E23" s="85">
        <v>36</v>
      </c>
      <c r="F23" s="85">
        <v>36</v>
      </c>
      <c r="G23" s="85">
        <v>37</v>
      </c>
      <c r="H23" s="85">
        <v>34</v>
      </c>
      <c r="I23" s="85">
        <v>30</v>
      </c>
      <c r="J23" s="85">
        <v>30</v>
      </c>
      <c r="K23" s="85">
        <v>28</v>
      </c>
      <c r="L23" s="85">
        <v>28</v>
      </c>
      <c r="M23" s="85">
        <v>28</v>
      </c>
      <c r="N23" s="85">
        <v>32</v>
      </c>
    </row>
    <row r="24" spans="1:14" s="37" customFormat="1" ht="23.45" customHeight="1" x14ac:dyDescent="0.25">
      <c r="A24" s="84" t="s">
        <v>140</v>
      </c>
      <c r="B24" s="85">
        <v>860</v>
      </c>
      <c r="C24" s="85">
        <v>841</v>
      </c>
      <c r="D24" s="85">
        <v>856</v>
      </c>
      <c r="E24" s="85">
        <v>904</v>
      </c>
      <c r="F24" s="85">
        <v>891</v>
      </c>
      <c r="G24" s="85">
        <v>991</v>
      </c>
      <c r="H24" s="85">
        <v>1000</v>
      </c>
      <c r="I24" s="85">
        <v>1069</v>
      </c>
      <c r="J24" s="85">
        <v>1220</v>
      </c>
      <c r="K24" s="85">
        <v>1285</v>
      </c>
      <c r="L24" s="85">
        <v>1360</v>
      </c>
      <c r="M24" s="85">
        <v>1299</v>
      </c>
      <c r="N24" s="85">
        <v>1491</v>
      </c>
    </row>
    <row r="25" spans="1:14" s="37" customFormat="1" ht="38.450000000000003" customHeight="1" x14ac:dyDescent="0.25">
      <c r="A25" s="82" t="s">
        <v>141</v>
      </c>
      <c r="B25" s="83">
        <v>795</v>
      </c>
      <c r="C25" s="83">
        <v>818</v>
      </c>
      <c r="D25" s="83">
        <v>874</v>
      </c>
      <c r="E25" s="83">
        <v>873</v>
      </c>
      <c r="F25" s="83">
        <v>992</v>
      </c>
      <c r="G25" s="83">
        <v>1026</v>
      </c>
      <c r="H25" s="83">
        <v>1050</v>
      </c>
      <c r="I25" s="83">
        <v>1085</v>
      </c>
      <c r="J25" s="83">
        <v>1096</v>
      </c>
      <c r="K25" s="83">
        <v>1069</v>
      </c>
      <c r="L25" s="83">
        <v>1080</v>
      </c>
      <c r="M25" s="83">
        <v>1156</v>
      </c>
      <c r="N25" s="83">
        <v>1155</v>
      </c>
    </row>
    <row r="26" spans="1:14" s="37" customFormat="1" ht="23.45" customHeight="1" x14ac:dyDescent="0.25">
      <c r="A26" s="84" t="s">
        <v>142</v>
      </c>
      <c r="B26" s="85">
        <v>20</v>
      </c>
      <c r="C26" s="85">
        <v>21</v>
      </c>
      <c r="D26" s="85">
        <v>16</v>
      </c>
      <c r="E26" s="85">
        <v>7</v>
      </c>
      <c r="F26" s="85">
        <v>6</v>
      </c>
      <c r="G26" s="85">
        <v>6</v>
      </c>
      <c r="H26" s="85">
        <v>6</v>
      </c>
      <c r="I26" s="85">
        <v>6</v>
      </c>
      <c r="J26" s="85">
        <v>6</v>
      </c>
      <c r="K26" s="85">
        <v>6</v>
      </c>
      <c r="L26" s="85">
        <v>6</v>
      </c>
      <c r="M26" s="85">
        <v>6</v>
      </c>
      <c r="N26" s="85">
        <v>6</v>
      </c>
    </row>
    <row r="27" spans="1:14" s="37" customFormat="1" ht="23.45" customHeight="1" x14ac:dyDescent="0.25">
      <c r="A27" s="84" t="s">
        <v>143</v>
      </c>
      <c r="B27" s="85">
        <v>19</v>
      </c>
      <c r="C27" s="85">
        <v>14</v>
      </c>
      <c r="D27" s="85">
        <v>20</v>
      </c>
      <c r="E27" s="85">
        <v>19</v>
      </c>
      <c r="F27" s="85">
        <v>35</v>
      </c>
      <c r="G27" s="85">
        <v>46</v>
      </c>
      <c r="H27" s="85">
        <v>46</v>
      </c>
      <c r="I27" s="85">
        <v>54</v>
      </c>
      <c r="J27" s="85">
        <v>49</v>
      </c>
      <c r="K27" s="85">
        <v>48</v>
      </c>
      <c r="L27" s="85">
        <v>38</v>
      </c>
      <c r="M27" s="85">
        <v>38</v>
      </c>
      <c r="N27" s="85">
        <v>39</v>
      </c>
    </row>
    <row r="28" spans="1:14" s="37" customFormat="1" ht="23.45" customHeight="1" x14ac:dyDescent="0.25">
      <c r="A28" s="84" t="s">
        <v>144</v>
      </c>
      <c r="B28" s="85">
        <v>17</v>
      </c>
      <c r="C28" s="85">
        <v>16</v>
      </c>
      <c r="D28" s="85">
        <v>16</v>
      </c>
      <c r="E28" s="85">
        <v>19</v>
      </c>
      <c r="F28" s="85">
        <v>25</v>
      </c>
      <c r="G28" s="85">
        <v>24</v>
      </c>
      <c r="H28" s="85">
        <v>36</v>
      </c>
      <c r="I28" s="85">
        <v>37</v>
      </c>
      <c r="J28" s="85">
        <v>45</v>
      </c>
      <c r="K28" s="85">
        <v>39</v>
      </c>
      <c r="L28" s="85">
        <v>35</v>
      </c>
      <c r="M28" s="85">
        <v>45</v>
      </c>
      <c r="N28" s="85">
        <v>52</v>
      </c>
    </row>
    <row r="29" spans="1:14" s="37" customFormat="1" ht="23.45" customHeight="1" x14ac:dyDescent="0.25">
      <c r="A29" s="84" t="s">
        <v>145</v>
      </c>
      <c r="B29" s="85">
        <v>0</v>
      </c>
      <c r="C29" s="85">
        <v>0</v>
      </c>
      <c r="D29" s="85">
        <v>0</v>
      </c>
      <c r="E29" s="85">
        <v>0</v>
      </c>
      <c r="F29" s="85">
        <v>0</v>
      </c>
      <c r="G29" s="85">
        <v>0</v>
      </c>
      <c r="H29" s="85">
        <v>0</v>
      </c>
      <c r="I29" s="85">
        <v>0</v>
      </c>
      <c r="J29" s="85">
        <v>2</v>
      </c>
      <c r="K29" s="85">
        <v>0</v>
      </c>
      <c r="L29" s="85">
        <v>0</v>
      </c>
      <c r="M29" s="85">
        <v>0</v>
      </c>
      <c r="N29" s="85">
        <v>0</v>
      </c>
    </row>
    <row r="30" spans="1:14" s="37" customFormat="1" ht="23.45" customHeight="1" x14ac:dyDescent="0.25">
      <c r="A30" s="84" t="s">
        <v>147</v>
      </c>
      <c r="B30" s="85">
        <v>65</v>
      </c>
      <c r="C30" s="85">
        <v>65</v>
      </c>
      <c r="D30" s="85">
        <v>61</v>
      </c>
      <c r="E30" s="85">
        <v>61</v>
      </c>
      <c r="F30" s="85">
        <v>60</v>
      </c>
      <c r="G30" s="85">
        <v>59</v>
      </c>
      <c r="H30" s="85">
        <v>57</v>
      </c>
      <c r="I30" s="85">
        <v>59</v>
      </c>
      <c r="J30" s="85">
        <v>59</v>
      </c>
      <c r="K30" s="85">
        <v>60</v>
      </c>
      <c r="L30" s="85">
        <v>55</v>
      </c>
      <c r="M30" s="85">
        <v>61</v>
      </c>
      <c r="N30" s="85">
        <v>54</v>
      </c>
    </row>
    <row r="31" spans="1:14" s="37" customFormat="1" ht="23.45" customHeight="1" x14ac:dyDescent="0.25">
      <c r="A31" s="84" t="s">
        <v>148</v>
      </c>
      <c r="B31" s="85">
        <v>18</v>
      </c>
      <c r="C31" s="85">
        <v>18</v>
      </c>
      <c r="D31" s="85">
        <v>18</v>
      </c>
      <c r="E31" s="85">
        <v>19</v>
      </c>
      <c r="F31" s="85">
        <v>21</v>
      </c>
      <c r="G31" s="85">
        <v>38</v>
      </c>
      <c r="H31" s="85">
        <v>38</v>
      </c>
      <c r="I31" s="85">
        <v>36</v>
      </c>
      <c r="J31" s="85">
        <v>35</v>
      </c>
      <c r="K31" s="85">
        <v>35</v>
      </c>
      <c r="L31" s="85">
        <v>32</v>
      </c>
      <c r="M31" s="85">
        <v>34</v>
      </c>
      <c r="N31" s="85">
        <v>45</v>
      </c>
    </row>
    <row r="32" spans="1:14" s="37" customFormat="1" ht="23.45" customHeight="1" x14ac:dyDescent="0.25">
      <c r="A32" s="84" t="s">
        <v>149</v>
      </c>
      <c r="B32" s="85">
        <v>136</v>
      </c>
      <c r="C32" s="85">
        <v>142</v>
      </c>
      <c r="D32" s="85">
        <v>183</v>
      </c>
      <c r="E32" s="85">
        <v>193</v>
      </c>
      <c r="F32" s="85">
        <v>177</v>
      </c>
      <c r="G32" s="85">
        <v>174</v>
      </c>
      <c r="H32" s="85">
        <v>194</v>
      </c>
      <c r="I32" s="85">
        <v>202</v>
      </c>
      <c r="J32" s="85">
        <v>196</v>
      </c>
      <c r="K32" s="85">
        <v>163</v>
      </c>
      <c r="L32" s="85">
        <v>177</v>
      </c>
      <c r="M32" s="85">
        <v>220</v>
      </c>
      <c r="N32" s="85">
        <v>225</v>
      </c>
    </row>
    <row r="33" spans="1:14" s="37" customFormat="1" ht="23.45" customHeight="1" x14ac:dyDescent="0.25">
      <c r="A33" s="84" t="s">
        <v>150</v>
      </c>
      <c r="B33" s="85">
        <v>20</v>
      </c>
      <c r="C33" s="85">
        <v>26</v>
      </c>
      <c r="D33" s="85">
        <v>26</v>
      </c>
      <c r="E33" s="85">
        <v>26</v>
      </c>
      <c r="F33" s="85">
        <v>41</v>
      </c>
      <c r="G33" s="85">
        <v>41</v>
      </c>
      <c r="H33" s="85">
        <v>41</v>
      </c>
      <c r="I33" s="85">
        <v>40</v>
      </c>
      <c r="J33" s="85">
        <v>37</v>
      </c>
      <c r="K33" s="85">
        <v>36</v>
      </c>
      <c r="L33" s="85">
        <v>35</v>
      </c>
      <c r="M33" s="85">
        <v>48</v>
      </c>
      <c r="N33" s="85">
        <v>49</v>
      </c>
    </row>
    <row r="34" spans="1:14" s="37" customFormat="1" ht="23.45" customHeight="1" x14ac:dyDescent="0.25">
      <c r="A34" s="84" t="s">
        <v>151</v>
      </c>
      <c r="B34" s="85">
        <v>19</v>
      </c>
      <c r="C34" s="85">
        <v>19</v>
      </c>
      <c r="D34" s="85">
        <v>22</v>
      </c>
      <c r="E34" s="85">
        <v>22</v>
      </c>
      <c r="F34" s="85">
        <v>21</v>
      </c>
      <c r="G34" s="85">
        <v>21</v>
      </c>
      <c r="H34" s="85">
        <v>21</v>
      </c>
      <c r="I34" s="85">
        <v>21</v>
      </c>
      <c r="J34" s="85">
        <v>21</v>
      </c>
      <c r="K34" s="85">
        <v>24</v>
      </c>
      <c r="L34" s="85">
        <v>24</v>
      </c>
      <c r="M34" s="85">
        <v>29</v>
      </c>
      <c r="N34" s="85">
        <v>29</v>
      </c>
    </row>
    <row r="35" spans="1:14" s="37" customFormat="1" ht="23.45" customHeight="1" x14ac:dyDescent="0.25">
      <c r="A35" s="84" t="s">
        <v>152</v>
      </c>
      <c r="B35" s="85">
        <v>29</v>
      </c>
      <c r="C35" s="85">
        <v>25</v>
      </c>
      <c r="D35" s="85">
        <v>29</v>
      </c>
      <c r="E35" s="85">
        <v>29</v>
      </c>
      <c r="F35" s="85">
        <v>26</v>
      </c>
      <c r="G35" s="85">
        <v>27</v>
      </c>
      <c r="H35" s="85">
        <v>33</v>
      </c>
      <c r="I35" s="85">
        <v>33</v>
      </c>
      <c r="J35" s="85">
        <v>33</v>
      </c>
      <c r="K35" s="85">
        <v>33</v>
      </c>
      <c r="L35" s="85">
        <v>22</v>
      </c>
      <c r="M35" s="85">
        <v>16</v>
      </c>
      <c r="N35" s="85">
        <v>21</v>
      </c>
    </row>
    <row r="36" spans="1:14" s="37" customFormat="1" ht="23.45" customHeight="1" x14ac:dyDescent="0.25">
      <c r="A36" s="84" t="s">
        <v>153</v>
      </c>
      <c r="B36" s="85">
        <v>451</v>
      </c>
      <c r="C36" s="85">
        <v>472</v>
      </c>
      <c r="D36" s="85">
        <v>483</v>
      </c>
      <c r="E36" s="85">
        <v>480</v>
      </c>
      <c r="F36" s="85">
        <v>579</v>
      </c>
      <c r="G36" s="85">
        <v>589</v>
      </c>
      <c r="H36" s="85">
        <v>577</v>
      </c>
      <c r="I36" s="85">
        <v>597</v>
      </c>
      <c r="J36" s="85">
        <v>615</v>
      </c>
      <c r="K36" s="85">
        <v>626</v>
      </c>
      <c r="L36" s="85">
        <v>658</v>
      </c>
      <c r="M36" s="85">
        <v>659</v>
      </c>
      <c r="N36" s="85">
        <v>635</v>
      </c>
    </row>
    <row r="37" spans="1:14" s="37" customFormat="1" ht="23.45" customHeight="1" x14ac:dyDescent="0.25">
      <c r="A37" s="82" t="s">
        <v>154</v>
      </c>
      <c r="B37" s="83">
        <v>1202</v>
      </c>
      <c r="C37" s="83">
        <v>1254</v>
      </c>
      <c r="D37" s="83">
        <v>1318</v>
      </c>
      <c r="E37" s="83">
        <v>1319</v>
      </c>
      <c r="F37" s="83">
        <v>1437</v>
      </c>
      <c r="G37" s="83">
        <v>1574</v>
      </c>
      <c r="H37" s="83">
        <v>1618</v>
      </c>
      <c r="I37" s="83">
        <v>1723</v>
      </c>
      <c r="J37" s="83">
        <v>1840</v>
      </c>
      <c r="K37" s="83">
        <v>1895</v>
      </c>
      <c r="L37" s="83">
        <v>2059</v>
      </c>
      <c r="M37" s="83">
        <v>2198</v>
      </c>
      <c r="N37" s="83">
        <v>2404</v>
      </c>
    </row>
    <row r="38" spans="1:14" s="37" customFormat="1" ht="23.45" customHeight="1" x14ac:dyDescent="0.25">
      <c r="A38" s="84" t="s">
        <v>155</v>
      </c>
      <c r="B38" s="85">
        <v>42</v>
      </c>
      <c r="C38" s="85">
        <v>45</v>
      </c>
      <c r="D38" s="85">
        <v>54</v>
      </c>
      <c r="E38" s="85">
        <v>48</v>
      </c>
      <c r="F38" s="85">
        <v>50</v>
      </c>
      <c r="G38" s="85">
        <v>54</v>
      </c>
      <c r="H38" s="85">
        <v>44</v>
      </c>
      <c r="I38" s="85">
        <v>45</v>
      </c>
      <c r="J38" s="85">
        <v>53</v>
      </c>
      <c r="K38" s="85">
        <v>80</v>
      </c>
      <c r="L38" s="85">
        <v>80</v>
      </c>
      <c r="M38" s="85">
        <v>78</v>
      </c>
      <c r="N38" s="85">
        <v>87</v>
      </c>
    </row>
    <row r="39" spans="1:14" s="37" customFormat="1" ht="23.45" customHeight="1" x14ac:dyDescent="0.25">
      <c r="A39" s="84" t="s">
        <v>156</v>
      </c>
      <c r="B39" s="85">
        <v>24</v>
      </c>
      <c r="C39" s="85">
        <v>24</v>
      </c>
      <c r="D39" s="85">
        <v>23</v>
      </c>
      <c r="E39" s="85">
        <v>24</v>
      </c>
      <c r="F39" s="85">
        <v>24</v>
      </c>
      <c r="G39" s="85">
        <v>29</v>
      </c>
      <c r="H39" s="85">
        <v>29</v>
      </c>
      <c r="I39" s="85">
        <v>29</v>
      </c>
      <c r="J39" s="85">
        <v>29</v>
      </c>
      <c r="K39" s="85">
        <v>23</v>
      </c>
      <c r="L39" s="85">
        <v>30</v>
      </c>
      <c r="M39" s="85">
        <v>29</v>
      </c>
      <c r="N39" s="85">
        <v>29</v>
      </c>
    </row>
    <row r="40" spans="1:14" s="37" customFormat="1" ht="23.45" customHeight="1" x14ac:dyDescent="0.25">
      <c r="A40" s="84" t="s">
        <v>157</v>
      </c>
      <c r="B40" s="85">
        <v>15</v>
      </c>
      <c r="C40" s="85">
        <v>13</v>
      </c>
      <c r="D40" s="85">
        <v>16</v>
      </c>
      <c r="E40" s="85">
        <v>13</v>
      </c>
      <c r="F40" s="85">
        <v>20</v>
      </c>
      <c r="G40" s="85">
        <v>25</v>
      </c>
      <c r="H40" s="85">
        <v>16</v>
      </c>
      <c r="I40" s="85">
        <v>17</v>
      </c>
      <c r="J40" s="85">
        <v>19</v>
      </c>
      <c r="K40" s="85">
        <v>15</v>
      </c>
      <c r="L40" s="85">
        <v>15</v>
      </c>
      <c r="M40" s="85">
        <v>19</v>
      </c>
      <c r="N40" s="85">
        <v>28</v>
      </c>
    </row>
    <row r="41" spans="1:14" s="37" customFormat="1" ht="23.45" customHeight="1" x14ac:dyDescent="0.25">
      <c r="A41" s="84" t="s">
        <v>158</v>
      </c>
      <c r="B41" s="85">
        <v>845</v>
      </c>
      <c r="C41" s="85">
        <v>897</v>
      </c>
      <c r="D41" s="85">
        <v>944</v>
      </c>
      <c r="E41" s="85">
        <v>976</v>
      </c>
      <c r="F41" s="85">
        <v>1073</v>
      </c>
      <c r="G41" s="85">
        <v>1151</v>
      </c>
      <c r="H41" s="85">
        <v>1217</v>
      </c>
      <c r="I41" s="85">
        <v>1294</v>
      </c>
      <c r="J41" s="85">
        <v>1404</v>
      </c>
      <c r="K41" s="85">
        <v>1425</v>
      </c>
      <c r="L41" s="85">
        <v>1520</v>
      </c>
      <c r="M41" s="85">
        <v>1635</v>
      </c>
      <c r="N41" s="85">
        <v>1778</v>
      </c>
    </row>
    <row r="42" spans="1:14" s="37" customFormat="1" ht="23.45" customHeight="1" x14ac:dyDescent="0.25">
      <c r="A42" s="84" t="s">
        <v>159</v>
      </c>
      <c r="B42" s="85">
        <v>24</v>
      </c>
      <c r="C42" s="85">
        <v>25</v>
      </c>
      <c r="D42" s="85">
        <v>21</v>
      </c>
      <c r="E42" s="85">
        <v>16</v>
      </c>
      <c r="F42" s="85">
        <v>16</v>
      </c>
      <c r="G42" s="85">
        <v>39</v>
      </c>
      <c r="H42" s="85">
        <v>42</v>
      </c>
      <c r="I42" s="85">
        <v>52</v>
      </c>
      <c r="J42" s="85">
        <v>52</v>
      </c>
      <c r="K42" s="85">
        <v>59</v>
      </c>
      <c r="L42" s="85">
        <v>73</v>
      </c>
      <c r="M42" s="85">
        <v>73</v>
      </c>
      <c r="N42" s="85">
        <v>87</v>
      </c>
    </row>
    <row r="43" spans="1:14" s="37" customFormat="1" ht="23.45" customHeight="1" x14ac:dyDescent="0.25">
      <c r="A43" s="84" t="s">
        <v>160</v>
      </c>
      <c r="B43" s="85">
        <v>42</v>
      </c>
      <c r="C43" s="85">
        <v>41</v>
      </c>
      <c r="D43" s="85">
        <v>41</v>
      </c>
      <c r="E43" s="85">
        <v>39</v>
      </c>
      <c r="F43" s="85">
        <v>30</v>
      </c>
      <c r="G43" s="85">
        <v>39</v>
      </c>
      <c r="H43" s="85">
        <v>46</v>
      </c>
      <c r="I43" s="85">
        <v>50</v>
      </c>
      <c r="J43" s="85">
        <v>42</v>
      </c>
      <c r="K43" s="85">
        <v>48</v>
      </c>
      <c r="L43" s="85">
        <v>64</v>
      </c>
      <c r="M43" s="85">
        <v>68</v>
      </c>
      <c r="N43" s="85">
        <v>63</v>
      </c>
    </row>
    <row r="44" spans="1:14" s="37" customFormat="1" ht="23.45" customHeight="1" x14ac:dyDescent="0.25">
      <c r="A44" s="84" t="s">
        <v>161</v>
      </c>
      <c r="B44" s="85">
        <v>198</v>
      </c>
      <c r="C44" s="85">
        <v>197</v>
      </c>
      <c r="D44" s="85">
        <v>207</v>
      </c>
      <c r="E44" s="85">
        <v>192</v>
      </c>
      <c r="F44" s="85">
        <v>212</v>
      </c>
      <c r="G44" s="85">
        <v>226</v>
      </c>
      <c r="H44" s="85">
        <v>211</v>
      </c>
      <c r="I44" s="85">
        <v>224</v>
      </c>
      <c r="J44" s="85">
        <v>228</v>
      </c>
      <c r="K44" s="85">
        <v>232</v>
      </c>
      <c r="L44" s="85">
        <v>256</v>
      </c>
      <c r="M44" s="85">
        <v>270</v>
      </c>
      <c r="N44" s="85">
        <v>304</v>
      </c>
    </row>
    <row r="45" spans="1:14" s="37" customFormat="1" ht="23.45" customHeight="1" x14ac:dyDescent="0.25">
      <c r="A45" s="84" t="s">
        <v>162</v>
      </c>
      <c r="B45" s="85">
        <v>13</v>
      </c>
      <c r="C45" s="85">
        <v>13</v>
      </c>
      <c r="D45" s="85">
        <v>12</v>
      </c>
      <c r="E45" s="85">
        <v>12</v>
      </c>
      <c r="F45" s="85">
        <v>12</v>
      </c>
      <c r="G45" s="85">
        <v>12</v>
      </c>
      <c r="H45" s="85">
        <v>12</v>
      </c>
      <c r="I45" s="85">
        <v>12</v>
      </c>
      <c r="J45" s="85">
        <v>12</v>
      </c>
      <c r="K45" s="85">
        <v>12</v>
      </c>
      <c r="L45" s="85">
        <v>21</v>
      </c>
      <c r="M45" s="85">
        <v>26</v>
      </c>
      <c r="N45" s="85">
        <v>29</v>
      </c>
    </row>
    <row r="46" spans="1:14" s="37" customFormat="1" ht="38.450000000000003" customHeight="1" x14ac:dyDescent="0.25">
      <c r="A46" s="82" t="s">
        <v>163</v>
      </c>
      <c r="B46" s="83">
        <v>198</v>
      </c>
      <c r="C46" s="83">
        <v>179</v>
      </c>
      <c r="D46" s="83">
        <v>196</v>
      </c>
      <c r="E46" s="83">
        <v>210</v>
      </c>
      <c r="F46" s="83">
        <v>210</v>
      </c>
      <c r="G46" s="83">
        <v>198</v>
      </c>
      <c r="H46" s="83">
        <v>227</v>
      </c>
      <c r="I46" s="83">
        <v>256</v>
      </c>
      <c r="J46" s="83">
        <v>350</v>
      </c>
      <c r="K46" s="83">
        <v>392</v>
      </c>
      <c r="L46" s="83">
        <v>433</v>
      </c>
      <c r="M46" s="83">
        <v>456</v>
      </c>
      <c r="N46" s="83">
        <v>513</v>
      </c>
    </row>
    <row r="47" spans="1:14" s="37" customFormat="1" ht="23.45" customHeight="1" x14ac:dyDescent="0.25">
      <c r="A47" s="84" t="s">
        <v>164</v>
      </c>
      <c r="B47" s="85">
        <v>70</v>
      </c>
      <c r="C47" s="85">
        <v>70</v>
      </c>
      <c r="D47" s="85">
        <v>85</v>
      </c>
      <c r="E47" s="85">
        <v>86</v>
      </c>
      <c r="F47" s="85">
        <v>86</v>
      </c>
      <c r="G47" s="85">
        <v>74</v>
      </c>
      <c r="H47" s="85">
        <v>91</v>
      </c>
      <c r="I47" s="85">
        <v>92</v>
      </c>
      <c r="J47" s="85">
        <v>126</v>
      </c>
      <c r="K47" s="85">
        <v>164</v>
      </c>
      <c r="L47" s="85">
        <v>164</v>
      </c>
      <c r="M47" s="85">
        <v>171</v>
      </c>
      <c r="N47" s="85">
        <v>174</v>
      </c>
    </row>
    <row r="48" spans="1:14" s="37" customFormat="1" ht="23.45" customHeight="1" x14ac:dyDescent="0.25">
      <c r="A48" s="84" t="s">
        <v>165</v>
      </c>
      <c r="B48" s="85">
        <v>0</v>
      </c>
      <c r="C48" s="85">
        <v>0</v>
      </c>
      <c r="D48" s="85">
        <v>0</v>
      </c>
      <c r="E48" s="85">
        <v>0</v>
      </c>
      <c r="F48" s="85">
        <v>0</v>
      </c>
      <c r="G48" s="85">
        <v>0</v>
      </c>
      <c r="H48" s="85">
        <v>0</v>
      </c>
      <c r="I48" s="85">
        <v>0</v>
      </c>
      <c r="J48" s="85">
        <v>0</v>
      </c>
      <c r="K48" s="85">
        <v>0</v>
      </c>
      <c r="L48" s="85">
        <v>0</v>
      </c>
      <c r="M48" s="85">
        <v>0</v>
      </c>
      <c r="N48" s="85">
        <v>0</v>
      </c>
    </row>
    <row r="49" spans="1:14" s="37" customFormat="1" ht="23.45" customHeight="1" x14ac:dyDescent="0.25">
      <c r="A49" s="84" t="s">
        <v>166</v>
      </c>
      <c r="B49" s="85">
        <v>7</v>
      </c>
      <c r="C49" s="85">
        <v>7</v>
      </c>
      <c r="D49" s="85">
        <v>7</v>
      </c>
      <c r="E49" s="85">
        <v>8</v>
      </c>
      <c r="F49" s="85">
        <v>7</v>
      </c>
      <c r="G49" s="85">
        <v>8</v>
      </c>
      <c r="H49" s="85">
        <v>17</v>
      </c>
      <c r="I49" s="85">
        <v>17</v>
      </c>
      <c r="J49" s="85">
        <v>20</v>
      </c>
      <c r="K49" s="85">
        <v>17</v>
      </c>
      <c r="L49" s="85">
        <v>17</v>
      </c>
      <c r="M49" s="85">
        <v>20</v>
      </c>
      <c r="N49" s="85">
        <v>20</v>
      </c>
    </row>
    <row r="50" spans="1:14" s="37" customFormat="1" ht="23.45" customHeight="1" x14ac:dyDescent="0.25">
      <c r="A50" s="84" t="s">
        <v>167</v>
      </c>
      <c r="B50" s="85">
        <v>15</v>
      </c>
      <c r="C50" s="85">
        <v>15</v>
      </c>
      <c r="D50" s="85">
        <v>15</v>
      </c>
      <c r="E50" s="85">
        <v>15</v>
      </c>
      <c r="F50" s="85">
        <v>21</v>
      </c>
      <c r="G50" s="85">
        <v>21</v>
      </c>
      <c r="H50" s="85">
        <v>21</v>
      </c>
      <c r="I50" s="85">
        <v>21</v>
      </c>
      <c r="J50" s="85">
        <v>30</v>
      </c>
      <c r="K50" s="85">
        <v>35</v>
      </c>
      <c r="L50" s="85">
        <v>35</v>
      </c>
      <c r="M50" s="85">
        <v>30</v>
      </c>
      <c r="N50" s="85">
        <v>28</v>
      </c>
    </row>
    <row r="51" spans="1:14" s="37" customFormat="1" ht="23.45" customHeight="1" x14ac:dyDescent="0.25">
      <c r="A51" s="84" t="s">
        <v>168</v>
      </c>
      <c r="B51" s="85">
        <v>17</v>
      </c>
      <c r="C51" s="85">
        <v>14</v>
      </c>
      <c r="D51" s="85">
        <v>12</v>
      </c>
      <c r="E51" s="85">
        <v>17</v>
      </c>
      <c r="F51" s="85">
        <v>12</v>
      </c>
      <c r="G51" s="85">
        <v>13</v>
      </c>
      <c r="H51" s="85">
        <v>7</v>
      </c>
      <c r="I51" s="85">
        <v>9</v>
      </c>
      <c r="J51" s="85">
        <v>9</v>
      </c>
      <c r="K51" s="85">
        <v>19</v>
      </c>
      <c r="L51" s="85">
        <v>50</v>
      </c>
      <c r="M51" s="85">
        <v>50</v>
      </c>
      <c r="N51" s="85">
        <v>49</v>
      </c>
    </row>
    <row r="52" spans="1:14" s="37" customFormat="1" ht="23.45" customHeight="1" x14ac:dyDescent="0.25">
      <c r="A52" s="84" t="s">
        <v>169</v>
      </c>
      <c r="B52" s="85">
        <v>10</v>
      </c>
      <c r="C52" s="85">
        <v>9</v>
      </c>
      <c r="D52" s="85">
        <v>9</v>
      </c>
      <c r="E52" s="85">
        <v>15</v>
      </c>
      <c r="F52" s="85">
        <v>15</v>
      </c>
      <c r="G52" s="85">
        <v>8</v>
      </c>
      <c r="H52" s="85">
        <v>8</v>
      </c>
      <c r="I52" s="85">
        <v>7</v>
      </c>
      <c r="J52" s="85">
        <v>7</v>
      </c>
      <c r="K52" s="85">
        <v>7</v>
      </c>
      <c r="L52" s="85">
        <v>7</v>
      </c>
      <c r="M52" s="85">
        <v>7</v>
      </c>
      <c r="N52" s="85">
        <v>12</v>
      </c>
    </row>
    <row r="53" spans="1:14" s="37" customFormat="1" ht="23.45" customHeight="1" x14ac:dyDescent="0.25">
      <c r="A53" s="84" t="s">
        <v>170</v>
      </c>
      <c r="B53" s="85">
        <v>79</v>
      </c>
      <c r="C53" s="85">
        <v>63</v>
      </c>
      <c r="D53" s="85">
        <v>67</v>
      </c>
      <c r="E53" s="85">
        <v>68</v>
      </c>
      <c r="F53" s="85">
        <v>69</v>
      </c>
      <c r="G53" s="85">
        <v>74</v>
      </c>
      <c r="H53" s="85">
        <v>83</v>
      </c>
      <c r="I53" s="85">
        <v>111</v>
      </c>
      <c r="J53" s="85">
        <v>158</v>
      </c>
      <c r="K53" s="85">
        <v>151</v>
      </c>
      <c r="L53" s="85">
        <v>161</v>
      </c>
      <c r="M53" s="85">
        <v>177</v>
      </c>
      <c r="N53" s="85">
        <v>229</v>
      </c>
    </row>
    <row r="54" spans="1:14" s="37" customFormat="1" ht="38.450000000000003" customHeight="1" x14ac:dyDescent="0.25">
      <c r="A54" s="82" t="s">
        <v>171</v>
      </c>
      <c r="B54" s="83">
        <v>700</v>
      </c>
      <c r="C54" s="83">
        <v>716</v>
      </c>
      <c r="D54" s="83">
        <v>755</v>
      </c>
      <c r="E54" s="83">
        <v>816</v>
      </c>
      <c r="F54" s="83">
        <v>852</v>
      </c>
      <c r="G54" s="83">
        <v>860</v>
      </c>
      <c r="H54" s="83">
        <v>859</v>
      </c>
      <c r="I54" s="83">
        <v>918</v>
      </c>
      <c r="J54" s="83">
        <v>988</v>
      </c>
      <c r="K54" s="83">
        <v>979</v>
      </c>
      <c r="L54" s="83">
        <v>1043</v>
      </c>
      <c r="M54" s="83">
        <v>1084</v>
      </c>
      <c r="N54" s="83">
        <v>1132</v>
      </c>
    </row>
    <row r="55" spans="1:14" s="37" customFormat="1" ht="23.45" customHeight="1" x14ac:dyDescent="0.25">
      <c r="A55" s="84" t="s">
        <v>172</v>
      </c>
      <c r="B55" s="85">
        <v>126</v>
      </c>
      <c r="C55" s="85">
        <v>131</v>
      </c>
      <c r="D55" s="85">
        <v>128</v>
      </c>
      <c r="E55" s="85">
        <v>146</v>
      </c>
      <c r="F55" s="85">
        <v>159</v>
      </c>
      <c r="G55" s="85">
        <v>168</v>
      </c>
      <c r="H55" s="85">
        <v>170</v>
      </c>
      <c r="I55" s="85">
        <v>185</v>
      </c>
      <c r="J55" s="85">
        <v>206</v>
      </c>
      <c r="K55" s="85">
        <v>202</v>
      </c>
      <c r="L55" s="85">
        <v>224</v>
      </c>
      <c r="M55" s="85">
        <v>257</v>
      </c>
      <c r="N55" s="85">
        <v>268</v>
      </c>
    </row>
    <row r="56" spans="1:14" s="37" customFormat="1" ht="23.45" customHeight="1" x14ac:dyDescent="0.25">
      <c r="A56" s="84" t="s">
        <v>173</v>
      </c>
      <c r="B56" s="85">
        <v>8</v>
      </c>
      <c r="C56" s="85">
        <v>7</v>
      </c>
      <c r="D56" s="85">
        <v>13</v>
      </c>
      <c r="E56" s="85">
        <v>13</v>
      </c>
      <c r="F56" s="85">
        <v>13</v>
      </c>
      <c r="G56" s="85">
        <v>24</v>
      </c>
      <c r="H56" s="85">
        <v>25</v>
      </c>
      <c r="I56" s="85">
        <v>26</v>
      </c>
      <c r="J56" s="85">
        <v>25</v>
      </c>
      <c r="K56" s="85">
        <v>24</v>
      </c>
      <c r="L56" s="85">
        <v>17</v>
      </c>
      <c r="M56" s="85">
        <v>5</v>
      </c>
      <c r="N56" s="85">
        <v>4</v>
      </c>
    </row>
    <row r="57" spans="1:14" s="37" customFormat="1" ht="23.45" customHeight="1" x14ac:dyDescent="0.25">
      <c r="A57" s="84" t="s">
        <v>174</v>
      </c>
      <c r="B57" s="85">
        <v>4</v>
      </c>
      <c r="C57" s="85">
        <v>2</v>
      </c>
      <c r="D57" s="85">
        <v>2</v>
      </c>
      <c r="E57" s="85">
        <v>2</v>
      </c>
      <c r="F57" s="85">
        <v>2</v>
      </c>
      <c r="G57" s="85">
        <v>2</v>
      </c>
      <c r="H57" s="85">
        <v>2</v>
      </c>
      <c r="I57" s="85">
        <v>12</v>
      </c>
      <c r="J57" s="85">
        <v>12</v>
      </c>
      <c r="K57" s="85">
        <v>12</v>
      </c>
      <c r="L57" s="85">
        <v>11</v>
      </c>
      <c r="M57" s="85">
        <v>11</v>
      </c>
      <c r="N57" s="85">
        <v>11</v>
      </c>
    </row>
    <row r="58" spans="1:14" s="37" customFormat="1" ht="23.45" customHeight="1" x14ac:dyDescent="0.25">
      <c r="A58" s="84" t="s">
        <v>175</v>
      </c>
      <c r="B58" s="85">
        <v>115</v>
      </c>
      <c r="C58" s="85">
        <v>127</v>
      </c>
      <c r="D58" s="85">
        <v>141</v>
      </c>
      <c r="E58" s="85">
        <v>152</v>
      </c>
      <c r="F58" s="85">
        <v>171</v>
      </c>
      <c r="G58" s="85">
        <v>177</v>
      </c>
      <c r="H58" s="85">
        <v>173</v>
      </c>
      <c r="I58" s="85">
        <v>196</v>
      </c>
      <c r="J58" s="85">
        <v>212</v>
      </c>
      <c r="K58" s="85">
        <v>185</v>
      </c>
      <c r="L58" s="85">
        <v>248</v>
      </c>
      <c r="M58" s="85">
        <v>262</v>
      </c>
      <c r="N58" s="85">
        <v>273</v>
      </c>
    </row>
    <row r="59" spans="1:14" s="37" customFormat="1" ht="23.45" customHeight="1" x14ac:dyDescent="0.25">
      <c r="A59" s="84" t="s">
        <v>176</v>
      </c>
      <c r="B59" s="85">
        <v>21</v>
      </c>
      <c r="C59" s="85">
        <v>21</v>
      </c>
      <c r="D59" s="85">
        <v>39</v>
      </c>
      <c r="E59" s="85">
        <v>35</v>
      </c>
      <c r="F59" s="85">
        <v>19</v>
      </c>
      <c r="G59" s="85">
        <v>17</v>
      </c>
      <c r="H59" s="85">
        <v>22</v>
      </c>
      <c r="I59" s="85">
        <v>34</v>
      </c>
      <c r="J59" s="85">
        <v>34</v>
      </c>
      <c r="K59" s="85">
        <v>58</v>
      </c>
      <c r="L59" s="85">
        <v>61</v>
      </c>
      <c r="M59" s="85">
        <v>56</v>
      </c>
      <c r="N59" s="85">
        <v>57</v>
      </c>
    </row>
    <row r="60" spans="1:14" s="37" customFormat="1" ht="23.45" customHeight="1" x14ac:dyDescent="0.25">
      <c r="A60" s="84" t="s">
        <v>177</v>
      </c>
      <c r="B60" s="85">
        <v>26</v>
      </c>
      <c r="C60" s="85">
        <v>25</v>
      </c>
      <c r="D60" s="85">
        <v>28</v>
      </c>
      <c r="E60" s="85">
        <v>25</v>
      </c>
      <c r="F60" s="85">
        <v>26</v>
      </c>
      <c r="G60" s="85">
        <v>22</v>
      </c>
      <c r="H60" s="85">
        <v>25</v>
      </c>
      <c r="I60" s="85">
        <v>26</v>
      </c>
      <c r="J60" s="85">
        <v>27</v>
      </c>
      <c r="K60" s="85">
        <v>24</v>
      </c>
      <c r="L60" s="85">
        <v>24</v>
      </c>
      <c r="M60" s="85">
        <v>24</v>
      </c>
      <c r="N60" s="85">
        <v>28</v>
      </c>
    </row>
    <row r="61" spans="1:14" s="37" customFormat="1" ht="23.45" customHeight="1" x14ac:dyDescent="0.25">
      <c r="A61" s="84" t="s">
        <v>178</v>
      </c>
      <c r="B61" s="85">
        <v>97</v>
      </c>
      <c r="C61" s="85">
        <v>96</v>
      </c>
      <c r="D61" s="85">
        <v>93</v>
      </c>
      <c r="E61" s="85">
        <v>102</v>
      </c>
      <c r="F61" s="85">
        <v>112</v>
      </c>
      <c r="G61" s="85">
        <v>112</v>
      </c>
      <c r="H61" s="85">
        <v>103</v>
      </c>
      <c r="I61" s="85">
        <v>106</v>
      </c>
      <c r="J61" s="85">
        <v>101</v>
      </c>
      <c r="K61" s="85">
        <v>94</v>
      </c>
      <c r="L61" s="85">
        <v>104</v>
      </c>
      <c r="M61" s="85">
        <v>115</v>
      </c>
      <c r="N61" s="85">
        <v>117</v>
      </c>
    </row>
    <row r="62" spans="1:14" s="37" customFormat="1" ht="23.45" customHeight="1" x14ac:dyDescent="0.25">
      <c r="A62" s="84" t="s">
        <v>179</v>
      </c>
      <c r="B62" s="85">
        <v>22</v>
      </c>
      <c r="C62" s="85">
        <v>22</v>
      </c>
      <c r="D62" s="85">
        <v>20</v>
      </c>
      <c r="E62" s="85">
        <v>36</v>
      </c>
      <c r="F62" s="85">
        <v>35</v>
      </c>
      <c r="G62" s="85">
        <v>35</v>
      </c>
      <c r="H62" s="85">
        <v>40</v>
      </c>
      <c r="I62" s="85">
        <v>40</v>
      </c>
      <c r="J62" s="85">
        <v>38</v>
      </c>
      <c r="K62" s="85">
        <v>39</v>
      </c>
      <c r="L62" s="85">
        <v>39</v>
      </c>
      <c r="M62" s="85">
        <v>31</v>
      </c>
      <c r="N62" s="85">
        <v>31</v>
      </c>
    </row>
    <row r="63" spans="1:14" s="37" customFormat="1" ht="23.45" customHeight="1" x14ac:dyDescent="0.25">
      <c r="A63" s="84" t="s">
        <v>180</v>
      </c>
      <c r="B63" s="85">
        <v>43</v>
      </c>
      <c r="C63" s="85">
        <v>47</v>
      </c>
      <c r="D63" s="85">
        <v>43</v>
      </c>
      <c r="E63" s="85">
        <v>45</v>
      </c>
      <c r="F63" s="85">
        <v>44</v>
      </c>
      <c r="G63" s="85">
        <v>45</v>
      </c>
      <c r="H63" s="85">
        <v>45</v>
      </c>
      <c r="I63" s="85">
        <v>47</v>
      </c>
      <c r="J63" s="85">
        <v>53</v>
      </c>
      <c r="K63" s="85">
        <v>41</v>
      </c>
      <c r="L63" s="85">
        <v>38</v>
      </c>
      <c r="M63" s="85">
        <v>38</v>
      </c>
      <c r="N63" s="85">
        <v>50</v>
      </c>
    </row>
    <row r="64" spans="1:14" s="37" customFormat="1" ht="23.45" customHeight="1" x14ac:dyDescent="0.25">
      <c r="A64" s="84" t="s">
        <v>181</v>
      </c>
      <c r="B64" s="85">
        <v>37</v>
      </c>
      <c r="C64" s="85">
        <v>34</v>
      </c>
      <c r="D64" s="85">
        <v>38</v>
      </c>
      <c r="E64" s="85">
        <v>35</v>
      </c>
      <c r="F64" s="85">
        <v>39</v>
      </c>
      <c r="G64" s="85">
        <v>32</v>
      </c>
      <c r="H64" s="85">
        <v>33</v>
      </c>
      <c r="I64" s="85">
        <v>31</v>
      </c>
      <c r="J64" s="85">
        <v>37</v>
      </c>
      <c r="K64" s="85">
        <v>36</v>
      </c>
      <c r="L64" s="85">
        <v>39</v>
      </c>
      <c r="M64" s="85">
        <v>39</v>
      </c>
      <c r="N64" s="85">
        <v>36</v>
      </c>
    </row>
    <row r="65" spans="1:14" s="37" customFormat="1" ht="23.45" customHeight="1" x14ac:dyDescent="0.25">
      <c r="A65" s="84" t="s">
        <v>182</v>
      </c>
      <c r="B65" s="85">
        <v>20</v>
      </c>
      <c r="C65" s="85">
        <v>18</v>
      </c>
      <c r="D65" s="85">
        <v>26</v>
      </c>
      <c r="E65" s="85">
        <v>34</v>
      </c>
      <c r="F65" s="85">
        <v>36</v>
      </c>
      <c r="G65" s="85">
        <v>34</v>
      </c>
      <c r="H65" s="85">
        <v>31</v>
      </c>
      <c r="I65" s="85">
        <v>28</v>
      </c>
      <c r="J65" s="85">
        <v>33</v>
      </c>
      <c r="K65" s="85">
        <v>39</v>
      </c>
      <c r="L65" s="85">
        <v>32</v>
      </c>
      <c r="M65" s="85">
        <v>26</v>
      </c>
      <c r="N65" s="85">
        <v>27</v>
      </c>
    </row>
    <row r="66" spans="1:14" s="37" customFormat="1" ht="23.45" customHeight="1" x14ac:dyDescent="0.25">
      <c r="A66" s="84" t="s">
        <v>183</v>
      </c>
      <c r="B66" s="85">
        <v>110</v>
      </c>
      <c r="C66" s="85">
        <v>118</v>
      </c>
      <c r="D66" s="85">
        <v>111</v>
      </c>
      <c r="E66" s="85">
        <v>119</v>
      </c>
      <c r="F66" s="85">
        <v>125</v>
      </c>
      <c r="G66" s="85">
        <v>119</v>
      </c>
      <c r="H66" s="85">
        <v>116</v>
      </c>
      <c r="I66" s="85">
        <v>112</v>
      </c>
      <c r="J66" s="85">
        <v>126</v>
      </c>
      <c r="K66" s="85">
        <v>126</v>
      </c>
      <c r="L66" s="85">
        <v>113</v>
      </c>
      <c r="M66" s="85">
        <v>117</v>
      </c>
      <c r="N66" s="85">
        <v>132</v>
      </c>
    </row>
    <row r="67" spans="1:14" s="37" customFormat="1" ht="23.45" customHeight="1" x14ac:dyDescent="0.25">
      <c r="A67" s="84" t="s">
        <v>184</v>
      </c>
      <c r="B67" s="85">
        <v>50</v>
      </c>
      <c r="C67" s="85">
        <v>46</v>
      </c>
      <c r="D67" s="85">
        <v>49</v>
      </c>
      <c r="E67" s="85">
        <v>48</v>
      </c>
      <c r="F67" s="85">
        <v>45</v>
      </c>
      <c r="G67" s="85">
        <v>46</v>
      </c>
      <c r="H67" s="85">
        <v>41</v>
      </c>
      <c r="I67" s="85">
        <v>48</v>
      </c>
      <c r="J67" s="85">
        <v>53</v>
      </c>
      <c r="K67" s="85">
        <v>50</v>
      </c>
      <c r="L67" s="85">
        <v>50</v>
      </c>
      <c r="M67" s="85">
        <v>56</v>
      </c>
      <c r="N67" s="85">
        <v>56</v>
      </c>
    </row>
    <row r="68" spans="1:14" s="37" customFormat="1" ht="23.45" customHeight="1" x14ac:dyDescent="0.25">
      <c r="A68" s="84" t="s">
        <v>185</v>
      </c>
      <c r="B68" s="85">
        <v>21</v>
      </c>
      <c r="C68" s="85">
        <v>21</v>
      </c>
      <c r="D68" s="85">
        <v>24</v>
      </c>
      <c r="E68" s="85">
        <v>24</v>
      </c>
      <c r="F68" s="85">
        <v>26</v>
      </c>
      <c r="G68" s="85">
        <v>28</v>
      </c>
      <c r="H68" s="85">
        <v>33</v>
      </c>
      <c r="I68" s="85">
        <v>26</v>
      </c>
      <c r="J68" s="85">
        <v>31</v>
      </c>
      <c r="K68" s="85">
        <v>48</v>
      </c>
      <c r="L68" s="85">
        <v>45</v>
      </c>
      <c r="M68" s="85">
        <v>48</v>
      </c>
      <c r="N68" s="85">
        <v>42</v>
      </c>
    </row>
    <row r="69" spans="1:14" s="37" customFormat="1" ht="23.45" customHeight="1" x14ac:dyDescent="0.25">
      <c r="A69" s="82" t="s">
        <v>186</v>
      </c>
      <c r="B69" s="83">
        <v>411</v>
      </c>
      <c r="C69" s="83">
        <v>418</v>
      </c>
      <c r="D69" s="83">
        <v>419</v>
      </c>
      <c r="E69" s="83">
        <v>441</v>
      </c>
      <c r="F69" s="83">
        <v>455</v>
      </c>
      <c r="G69" s="83">
        <v>487</v>
      </c>
      <c r="H69" s="83">
        <v>516</v>
      </c>
      <c r="I69" s="83">
        <v>569</v>
      </c>
      <c r="J69" s="83">
        <v>569</v>
      </c>
      <c r="K69" s="83">
        <v>599</v>
      </c>
      <c r="L69" s="83">
        <v>618</v>
      </c>
      <c r="M69" s="83">
        <v>661</v>
      </c>
      <c r="N69" s="83">
        <v>712</v>
      </c>
    </row>
    <row r="70" spans="1:14" s="37" customFormat="1" ht="23.45" customHeight="1" x14ac:dyDescent="0.25">
      <c r="A70" s="84" t="s">
        <v>187</v>
      </c>
      <c r="B70" s="85">
        <v>18</v>
      </c>
      <c r="C70" s="85">
        <v>25</v>
      </c>
      <c r="D70" s="85">
        <v>23</v>
      </c>
      <c r="E70" s="85">
        <v>35</v>
      </c>
      <c r="F70" s="85">
        <v>37</v>
      </c>
      <c r="G70" s="85">
        <v>37</v>
      </c>
      <c r="H70" s="85">
        <v>33</v>
      </c>
      <c r="I70" s="85">
        <v>34</v>
      </c>
      <c r="J70" s="85">
        <v>30</v>
      </c>
      <c r="K70" s="85">
        <v>32</v>
      </c>
      <c r="L70" s="85">
        <v>32</v>
      </c>
      <c r="M70" s="85">
        <v>31</v>
      </c>
      <c r="N70" s="85">
        <v>28</v>
      </c>
    </row>
    <row r="71" spans="1:14" s="37" customFormat="1" ht="23.45" customHeight="1" x14ac:dyDescent="0.25">
      <c r="A71" s="84" t="s">
        <v>188</v>
      </c>
      <c r="B71" s="85">
        <v>158</v>
      </c>
      <c r="C71" s="85">
        <v>161</v>
      </c>
      <c r="D71" s="85">
        <v>164</v>
      </c>
      <c r="E71" s="85">
        <v>161</v>
      </c>
      <c r="F71" s="85">
        <v>162</v>
      </c>
      <c r="G71" s="85">
        <v>169</v>
      </c>
      <c r="H71" s="85">
        <v>177</v>
      </c>
      <c r="I71" s="85">
        <v>189</v>
      </c>
      <c r="J71" s="85">
        <v>206</v>
      </c>
      <c r="K71" s="85">
        <v>202</v>
      </c>
      <c r="L71" s="85">
        <v>217</v>
      </c>
      <c r="M71" s="85">
        <v>217</v>
      </c>
      <c r="N71" s="85">
        <v>236</v>
      </c>
    </row>
    <row r="72" spans="1:14" s="37" customFormat="1" ht="23.45" customHeight="1" x14ac:dyDescent="0.25">
      <c r="A72" s="84" t="s">
        <v>189</v>
      </c>
      <c r="B72" s="85">
        <v>155</v>
      </c>
      <c r="C72" s="85">
        <v>152</v>
      </c>
      <c r="D72" s="85">
        <v>160</v>
      </c>
      <c r="E72" s="85">
        <v>180</v>
      </c>
      <c r="F72" s="85">
        <v>183</v>
      </c>
      <c r="G72" s="85">
        <v>213</v>
      </c>
      <c r="H72" s="85">
        <v>228</v>
      </c>
      <c r="I72" s="85">
        <v>242</v>
      </c>
      <c r="J72" s="85">
        <v>235</v>
      </c>
      <c r="K72" s="85">
        <v>244</v>
      </c>
      <c r="L72" s="85">
        <v>245</v>
      </c>
      <c r="M72" s="85">
        <v>298</v>
      </c>
      <c r="N72" s="85">
        <v>330</v>
      </c>
    </row>
    <row r="73" spans="1:14" s="37" customFormat="1" ht="38.450000000000003" customHeight="1" x14ac:dyDescent="0.25">
      <c r="A73" s="84" t="s">
        <v>190</v>
      </c>
      <c r="B73" s="85">
        <v>83</v>
      </c>
      <c r="C73" s="85">
        <v>85</v>
      </c>
      <c r="D73" s="85">
        <v>93</v>
      </c>
      <c r="E73" s="85">
        <v>108</v>
      </c>
      <c r="F73" s="85">
        <v>103</v>
      </c>
      <c r="G73" s="85">
        <v>101</v>
      </c>
      <c r="H73" s="85">
        <v>119</v>
      </c>
      <c r="I73" s="85">
        <v>123</v>
      </c>
      <c r="J73" s="85">
        <v>115</v>
      </c>
      <c r="K73" s="85">
        <v>119</v>
      </c>
      <c r="L73" s="85">
        <v>104</v>
      </c>
      <c r="M73" s="85">
        <v>127</v>
      </c>
      <c r="N73" s="85">
        <v>160</v>
      </c>
    </row>
    <row r="74" spans="1:14" s="37" customFormat="1" ht="38.450000000000003" customHeight="1" x14ac:dyDescent="0.25">
      <c r="A74" s="84" t="s">
        <v>191</v>
      </c>
      <c r="B74" s="85">
        <v>20</v>
      </c>
      <c r="C74" s="85">
        <v>20</v>
      </c>
      <c r="D74" s="85">
        <v>19</v>
      </c>
      <c r="E74" s="85">
        <v>15</v>
      </c>
      <c r="F74" s="85">
        <v>15</v>
      </c>
      <c r="G74" s="85">
        <v>20</v>
      </c>
      <c r="H74" s="85">
        <v>15</v>
      </c>
      <c r="I74" s="85">
        <v>19</v>
      </c>
      <c r="J74" s="85">
        <v>12</v>
      </c>
      <c r="K74" s="85">
        <v>7</v>
      </c>
      <c r="L74" s="85">
        <v>12</v>
      </c>
      <c r="M74" s="85">
        <v>21</v>
      </c>
      <c r="N74" s="85">
        <v>17</v>
      </c>
    </row>
    <row r="75" spans="1:14" s="37" customFormat="1" ht="23.45" customHeight="1" x14ac:dyDescent="0.25">
      <c r="A75" s="84" t="s">
        <v>193</v>
      </c>
      <c r="B75" s="85">
        <v>80</v>
      </c>
      <c r="C75" s="85">
        <v>80</v>
      </c>
      <c r="D75" s="85">
        <v>72</v>
      </c>
      <c r="E75" s="85">
        <v>65</v>
      </c>
      <c r="F75" s="85">
        <v>72</v>
      </c>
      <c r="G75" s="85">
        <v>69</v>
      </c>
      <c r="H75" s="85">
        <v>77</v>
      </c>
      <c r="I75" s="85">
        <v>105</v>
      </c>
      <c r="J75" s="85">
        <v>98</v>
      </c>
      <c r="K75" s="85">
        <v>121</v>
      </c>
      <c r="L75" s="85">
        <v>124</v>
      </c>
      <c r="M75" s="85">
        <v>115</v>
      </c>
      <c r="N75" s="85">
        <v>119</v>
      </c>
    </row>
    <row r="76" spans="1:14" s="37" customFormat="1" ht="23.45" customHeight="1" x14ac:dyDescent="0.25">
      <c r="A76" s="82" t="s">
        <v>194</v>
      </c>
      <c r="B76" s="83">
        <v>583</v>
      </c>
      <c r="C76" s="83">
        <v>586</v>
      </c>
      <c r="D76" s="83">
        <v>628</v>
      </c>
      <c r="E76" s="83">
        <v>635</v>
      </c>
      <c r="F76" s="83">
        <v>694</v>
      </c>
      <c r="G76" s="83">
        <v>683</v>
      </c>
      <c r="H76" s="83">
        <v>729</v>
      </c>
      <c r="I76" s="83">
        <v>734</v>
      </c>
      <c r="J76" s="83">
        <v>830</v>
      </c>
      <c r="K76" s="83">
        <v>903</v>
      </c>
      <c r="L76" s="83">
        <v>978</v>
      </c>
      <c r="M76" s="83">
        <v>1044</v>
      </c>
      <c r="N76" s="83">
        <v>1151</v>
      </c>
    </row>
    <row r="77" spans="1:14" s="37" customFormat="1" ht="23.45" customHeight="1" x14ac:dyDescent="0.25">
      <c r="A77" s="84" t="s">
        <v>195</v>
      </c>
      <c r="B77" s="85">
        <v>0</v>
      </c>
      <c r="C77" s="85">
        <v>0</v>
      </c>
      <c r="D77" s="85">
        <v>0</v>
      </c>
      <c r="E77" s="85">
        <v>0</v>
      </c>
      <c r="F77" s="85">
        <v>0</v>
      </c>
      <c r="G77" s="85">
        <v>0</v>
      </c>
      <c r="H77" s="85">
        <v>0</v>
      </c>
      <c r="I77" s="85">
        <v>0</v>
      </c>
      <c r="J77" s="85">
        <v>0</v>
      </c>
      <c r="K77" s="85">
        <v>0</v>
      </c>
      <c r="L77" s="85">
        <v>0</v>
      </c>
      <c r="M77" s="85">
        <v>0</v>
      </c>
      <c r="N77" s="85">
        <v>3</v>
      </c>
    </row>
    <row r="78" spans="1:14" s="37" customFormat="1" ht="23.45" customHeight="1" x14ac:dyDescent="0.25">
      <c r="A78" s="84" t="s">
        <v>196</v>
      </c>
      <c r="B78" s="85">
        <v>19</v>
      </c>
      <c r="C78" s="85">
        <v>24</v>
      </c>
      <c r="D78" s="85">
        <v>29</v>
      </c>
      <c r="E78" s="85">
        <v>29</v>
      </c>
      <c r="F78" s="85">
        <v>66</v>
      </c>
      <c r="G78" s="85">
        <v>67</v>
      </c>
      <c r="H78" s="85">
        <v>63</v>
      </c>
      <c r="I78" s="85">
        <v>68</v>
      </c>
      <c r="J78" s="85">
        <v>90</v>
      </c>
      <c r="K78" s="85">
        <v>98</v>
      </c>
      <c r="L78" s="85">
        <v>105</v>
      </c>
      <c r="M78" s="85">
        <v>111</v>
      </c>
      <c r="N78" s="85">
        <v>145</v>
      </c>
    </row>
    <row r="79" spans="1:14" s="37" customFormat="1" ht="23.45" customHeight="1" x14ac:dyDescent="0.25">
      <c r="A79" s="84" t="s">
        <v>197</v>
      </c>
      <c r="B79" s="85">
        <v>11</v>
      </c>
      <c r="C79" s="85">
        <v>18</v>
      </c>
      <c r="D79" s="85">
        <v>18</v>
      </c>
      <c r="E79" s="85">
        <v>28</v>
      </c>
      <c r="F79" s="85">
        <v>32</v>
      </c>
      <c r="G79" s="85">
        <v>27</v>
      </c>
      <c r="H79" s="85">
        <v>27</v>
      </c>
      <c r="I79" s="85">
        <v>24</v>
      </c>
      <c r="J79" s="85">
        <v>24</v>
      </c>
      <c r="K79" s="85">
        <v>46</v>
      </c>
      <c r="L79" s="85">
        <v>42</v>
      </c>
      <c r="M79" s="85">
        <v>43</v>
      </c>
      <c r="N79" s="85">
        <v>48</v>
      </c>
    </row>
    <row r="80" spans="1:14" s="37" customFormat="1" ht="23.45" customHeight="1" x14ac:dyDescent="0.25">
      <c r="A80" s="84" t="s">
        <v>198</v>
      </c>
      <c r="B80" s="85">
        <v>42</v>
      </c>
      <c r="C80" s="85">
        <v>39</v>
      </c>
      <c r="D80" s="85">
        <v>43</v>
      </c>
      <c r="E80" s="85">
        <v>42</v>
      </c>
      <c r="F80" s="85">
        <v>47</v>
      </c>
      <c r="G80" s="85">
        <v>48</v>
      </c>
      <c r="H80" s="85">
        <v>47</v>
      </c>
      <c r="I80" s="85">
        <v>54</v>
      </c>
      <c r="J80" s="85">
        <v>77</v>
      </c>
      <c r="K80" s="85">
        <v>87</v>
      </c>
      <c r="L80" s="85">
        <v>87</v>
      </c>
      <c r="M80" s="85">
        <v>88</v>
      </c>
      <c r="N80" s="85">
        <v>97</v>
      </c>
    </row>
    <row r="81" spans="1:14" s="37" customFormat="1" ht="23.45" customHeight="1" x14ac:dyDescent="0.25">
      <c r="A81" s="84" t="s">
        <v>199</v>
      </c>
      <c r="B81" s="85">
        <v>154</v>
      </c>
      <c r="C81" s="85">
        <v>162</v>
      </c>
      <c r="D81" s="85">
        <v>168</v>
      </c>
      <c r="E81" s="85">
        <v>160</v>
      </c>
      <c r="F81" s="85">
        <v>162</v>
      </c>
      <c r="G81" s="85">
        <v>172</v>
      </c>
      <c r="H81" s="85">
        <v>186</v>
      </c>
      <c r="I81" s="85">
        <v>167</v>
      </c>
      <c r="J81" s="85">
        <v>176</v>
      </c>
      <c r="K81" s="85">
        <v>183</v>
      </c>
      <c r="L81" s="85">
        <v>196</v>
      </c>
      <c r="M81" s="85">
        <v>211</v>
      </c>
      <c r="N81" s="85">
        <v>203</v>
      </c>
    </row>
    <row r="82" spans="1:14" s="37" customFormat="1" ht="23.45" customHeight="1" x14ac:dyDescent="0.25">
      <c r="A82" s="84" t="s">
        <v>200</v>
      </c>
      <c r="B82" s="85">
        <v>62</v>
      </c>
      <c r="C82" s="85">
        <v>58</v>
      </c>
      <c r="D82" s="85">
        <v>70</v>
      </c>
      <c r="E82" s="85">
        <v>69</v>
      </c>
      <c r="F82" s="85">
        <v>73</v>
      </c>
      <c r="G82" s="85">
        <v>70</v>
      </c>
      <c r="H82" s="85">
        <v>68</v>
      </c>
      <c r="I82" s="85">
        <v>78</v>
      </c>
      <c r="J82" s="85">
        <v>57</v>
      </c>
      <c r="K82" s="85">
        <v>69</v>
      </c>
      <c r="L82" s="85">
        <v>72</v>
      </c>
      <c r="M82" s="85">
        <v>94</v>
      </c>
      <c r="N82" s="85">
        <v>117</v>
      </c>
    </row>
    <row r="83" spans="1:14" s="37" customFormat="1" ht="23.45" customHeight="1" x14ac:dyDescent="0.25">
      <c r="A83" s="84" t="s">
        <v>201</v>
      </c>
      <c r="B83" s="85">
        <v>42</v>
      </c>
      <c r="C83" s="85">
        <v>45</v>
      </c>
      <c r="D83" s="85">
        <v>49</v>
      </c>
      <c r="E83" s="85">
        <v>52</v>
      </c>
      <c r="F83" s="85">
        <v>54</v>
      </c>
      <c r="G83" s="85">
        <v>38</v>
      </c>
      <c r="H83" s="85">
        <v>43</v>
      </c>
      <c r="I83" s="85">
        <v>48</v>
      </c>
      <c r="J83" s="85">
        <v>71</v>
      </c>
      <c r="K83" s="85">
        <v>82</v>
      </c>
      <c r="L83" s="85">
        <v>82</v>
      </c>
      <c r="M83" s="85">
        <v>88</v>
      </c>
      <c r="N83" s="85">
        <v>93</v>
      </c>
    </row>
    <row r="84" spans="1:14" s="37" customFormat="1" ht="23.45" customHeight="1" x14ac:dyDescent="0.25">
      <c r="A84" s="84" t="s">
        <v>202</v>
      </c>
      <c r="B84" s="85">
        <v>214</v>
      </c>
      <c r="C84" s="85">
        <v>215</v>
      </c>
      <c r="D84" s="85">
        <v>223</v>
      </c>
      <c r="E84" s="85">
        <v>228</v>
      </c>
      <c r="F84" s="85">
        <v>230</v>
      </c>
      <c r="G84" s="85">
        <v>216</v>
      </c>
      <c r="H84" s="85">
        <v>218</v>
      </c>
      <c r="I84" s="85">
        <v>216</v>
      </c>
      <c r="J84" s="85">
        <v>235</v>
      </c>
      <c r="K84" s="85">
        <v>238</v>
      </c>
      <c r="L84" s="85">
        <v>280</v>
      </c>
      <c r="M84" s="85">
        <v>274</v>
      </c>
      <c r="N84" s="85">
        <v>295</v>
      </c>
    </row>
    <row r="85" spans="1:14" s="37" customFormat="1" ht="23.45" customHeight="1" x14ac:dyDescent="0.25">
      <c r="A85" s="84" t="s">
        <v>203</v>
      </c>
      <c r="B85" s="85">
        <v>15</v>
      </c>
      <c r="C85" s="85">
        <v>10</v>
      </c>
      <c r="D85" s="85">
        <v>13</v>
      </c>
      <c r="E85" s="85">
        <v>9</v>
      </c>
      <c r="F85" s="85">
        <v>9</v>
      </c>
      <c r="G85" s="85">
        <v>18</v>
      </c>
      <c r="H85" s="85">
        <v>48</v>
      </c>
      <c r="I85" s="85">
        <v>48</v>
      </c>
      <c r="J85" s="85">
        <v>66</v>
      </c>
      <c r="K85" s="85">
        <v>68</v>
      </c>
      <c r="L85" s="85">
        <v>85</v>
      </c>
      <c r="M85" s="85">
        <v>84</v>
      </c>
      <c r="N85" s="85">
        <v>90</v>
      </c>
    </row>
    <row r="86" spans="1:14" s="37" customFormat="1" ht="23.45" customHeight="1" x14ac:dyDescent="0.25">
      <c r="A86" s="84" t="s">
        <v>204</v>
      </c>
      <c r="B86" s="85">
        <v>23</v>
      </c>
      <c r="C86" s="85">
        <v>15</v>
      </c>
      <c r="D86" s="85">
        <v>15</v>
      </c>
      <c r="E86" s="85">
        <v>17</v>
      </c>
      <c r="F86" s="85">
        <v>22</v>
      </c>
      <c r="G86" s="85">
        <v>27</v>
      </c>
      <c r="H86" s="85">
        <v>31</v>
      </c>
      <c r="I86" s="85">
        <v>32</v>
      </c>
      <c r="J86" s="85">
        <v>33</v>
      </c>
      <c r="K86" s="85">
        <v>33</v>
      </c>
      <c r="L86" s="85">
        <v>30</v>
      </c>
      <c r="M86" s="85">
        <v>50</v>
      </c>
      <c r="N86" s="85">
        <v>61</v>
      </c>
    </row>
    <row r="87" spans="1:14" s="37" customFormat="1" ht="38.450000000000003" customHeight="1" x14ac:dyDescent="0.25">
      <c r="A87" s="82" t="s">
        <v>205</v>
      </c>
      <c r="B87" s="83">
        <v>289</v>
      </c>
      <c r="C87" s="83">
        <v>338</v>
      </c>
      <c r="D87" s="83">
        <v>322</v>
      </c>
      <c r="E87" s="83">
        <v>328</v>
      </c>
      <c r="F87" s="83">
        <v>322</v>
      </c>
      <c r="G87" s="83">
        <v>344</v>
      </c>
      <c r="H87" s="83">
        <v>348</v>
      </c>
      <c r="I87" s="83">
        <v>380</v>
      </c>
      <c r="J87" s="83">
        <v>436</v>
      </c>
      <c r="K87" s="83">
        <v>414</v>
      </c>
      <c r="L87" s="83">
        <v>428</v>
      </c>
      <c r="M87" s="83">
        <v>481</v>
      </c>
      <c r="N87" s="83">
        <v>537</v>
      </c>
    </row>
    <row r="88" spans="1:14" s="37" customFormat="1" ht="23.45" customHeight="1" x14ac:dyDescent="0.25">
      <c r="A88" s="84" t="s">
        <v>206</v>
      </c>
      <c r="B88" s="85">
        <v>7</v>
      </c>
      <c r="C88" s="85">
        <v>7</v>
      </c>
      <c r="D88" s="85">
        <v>9</v>
      </c>
      <c r="E88" s="85">
        <v>9</v>
      </c>
      <c r="F88" s="85">
        <v>5</v>
      </c>
      <c r="G88" s="85">
        <v>10</v>
      </c>
      <c r="H88" s="85">
        <v>9</v>
      </c>
      <c r="I88" s="85">
        <v>10</v>
      </c>
      <c r="J88" s="85">
        <v>24</v>
      </c>
      <c r="K88" s="85">
        <v>27</v>
      </c>
      <c r="L88" s="85">
        <v>31</v>
      </c>
      <c r="M88" s="85">
        <v>30</v>
      </c>
      <c r="N88" s="85">
        <v>36</v>
      </c>
    </row>
    <row r="89" spans="1:14" s="37" customFormat="1" ht="23.45" customHeight="1" x14ac:dyDescent="0.25">
      <c r="A89" s="84" t="s">
        <v>207</v>
      </c>
      <c r="B89" s="85">
        <v>117</v>
      </c>
      <c r="C89" s="85">
        <v>121</v>
      </c>
      <c r="D89" s="85">
        <v>116</v>
      </c>
      <c r="E89" s="85">
        <v>122</v>
      </c>
      <c r="F89" s="85">
        <v>118</v>
      </c>
      <c r="G89" s="85">
        <v>128</v>
      </c>
      <c r="H89" s="85">
        <v>125</v>
      </c>
      <c r="I89" s="85">
        <v>130</v>
      </c>
      <c r="J89" s="85">
        <v>143</v>
      </c>
      <c r="K89" s="85">
        <v>141</v>
      </c>
      <c r="L89" s="85">
        <v>140</v>
      </c>
      <c r="M89" s="85">
        <v>132</v>
      </c>
      <c r="N89" s="85">
        <v>147</v>
      </c>
    </row>
    <row r="90" spans="1:14" s="37" customFormat="1" ht="23.45" customHeight="1" x14ac:dyDescent="0.25">
      <c r="A90" s="84" t="s">
        <v>208</v>
      </c>
      <c r="B90" s="85">
        <v>13</v>
      </c>
      <c r="C90" s="85">
        <v>13</v>
      </c>
      <c r="D90" s="85">
        <v>9</v>
      </c>
      <c r="E90" s="85">
        <v>9</v>
      </c>
      <c r="F90" s="85">
        <v>9</v>
      </c>
      <c r="G90" s="85">
        <v>10</v>
      </c>
      <c r="H90" s="85">
        <v>16</v>
      </c>
      <c r="I90" s="85">
        <v>17</v>
      </c>
      <c r="J90" s="85">
        <v>22</v>
      </c>
      <c r="K90" s="85">
        <v>22</v>
      </c>
      <c r="L90" s="85">
        <v>24</v>
      </c>
      <c r="M90" s="85">
        <v>25</v>
      </c>
      <c r="N90" s="85">
        <v>36</v>
      </c>
    </row>
    <row r="91" spans="1:14" s="37" customFormat="1" ht="23.45" customHeight="1" x14ac:dyDescent="0.25">
      <c r="A91" s="84" t="s">
        <v>209</v>
      </c>
      <c r="B91" s="85">
        <v>0</v>
      </c>
      <c r="C91" s="85">
        <v>7</v>
      </c>
      <c r="D91" s="85">
        <v>7</v>
      </c>
      <c r="E91" s="85">
        <v>8</v>
      </c>
      <c r="F91" s="85">
        <v>7</v>
      </c>
      <c r="G91" s="85">
        <v>8</v>
      </c>
      <c r="H91" s="85">
        <v>11</v>
      </c>
      <c r="I91" s="85">
        <v>15</v>
      </c>
      <c r="J91" s="85">
        <v>15</v>
      </c>
      <c r="K91" s="85">
        <v>14</v>
      </c>
      <c r="L91" s="85">
        <v>8</v>
      </c>
      <c r="M91" s="85">
        <v>14</v>
      </c>
      <c r="N91" s="85">
        <v>10</v>
      </c>
    </row>
    <row r="92" spans="1:14" s="37" customFormat="1" ht="23.45" customHeight="1" x14ac:dyDescent="0.25">
      <c r="A92" s="84" t="s">
        <v>210</v>
      </c>
      <c r="B92" s="85">
        <v>50</v>
      </c>
      <c r="C92" s="85">
        <v>70</v>
      </c>
      <c r="D92" s="85">
        <v>60</v>
      </c>
      <c r="E92" s="85">
        <v>60</v>
      </c>
      <c r="F92" s="85">
        <v>65</v>
      </c>
      <c r="G92" s="85">
        <v>63</v>
      </c>
      <c r="H92" s="85">
        <v>64</v>
      </c>
      <c r="I92" s="85">
        <v>68</v>
      </c>
      <c r="J92" s="85">
        <v>72</v>
      </c>
      <c r="K92" s="85">
        <v>73</v>
      </c>
      <c r="L92" s="85">
        <v>87</v>
      </c>
      <c r="M92" s="85">
        <v>100</v>
      </c>
      <c r="N92" s="85">
        <v>100</v>
      </c>
    </row>
    <row r="93" spans="1:14" s="37" customFormat="1" ht="23.45" customHeight="1" x14ac:dyDescent="0.25">
      <c r="A93" s="84" t="s">
        <v>211</v>
      </c>
      <c r="B93" s="85">
        <v>33</v>
      </c>
      <c r="C93" s="85">
        <v>43</v>
      </c>
      <c r="D93" s="85">
        <v>43</v>
      </c>
      <c r="E93" s="85">
        <v>42</v>
      </c>
      <c r="F93" s="85">
        <v>39</v>
      </c>
      <c r="G93" s="85">
        <v>43</v>
      </c>
      <c r="H93" s="85">
        <v>51</v>
      </c>
      <c r="I93" s="85">
        <v>61</v>
      </c>
      <c r="J93" s="85">
        <v>67</v>
      </c>
      <c r="K93" s="85">
        <v>55</v>
      </c>
      <c r="L93" s="85">
        <v>59</v>
      </c>
      <c r="M93" s="85">
        <v>51</v>
      </c>
      <c r="N93" s="85">
        <v>69</v>
      </c>
    </row>
    <row r="94" spans="1:14" s="37" customFormat="1" ht="23.45" customHeight="1" x14ac:dyDescent="0.25">
      <c r="A94" s="84" t="s">
        <v>212</v>
      </c>
      <c r="B94" s="85">
        <v>24</v>
      </c>
      <c r="C94" s="85">
        <v>19</v>
      </c>
      <c r="D94" s="85">
        <v>19</v>
      </c>
      <c r="E94" s="85">
        <v>19</v>
      </c>
      <c r="F94" s="85">
        <v>19</v>
      </c>
      <c r="G94" s="85">
        <v>19</v>
      </c>
      <c r="H94" s="85">
        <v>17</v>
      </c>
      <c r="I94" s="85">
        <v>18</v>
      </c>
      <c r="J94" s="85">
        <v>28</v>
      </c>
      <c r="K94" s="85">
        <v>28</v>
      </c>
      <c r="L94" s="85">
        <v>26</v>
      </c>
      <c r="M94" s="85">
        <v>36</v>
      </c>
      <c r="N94" s="85">
        <v>36</v>
      </c>
    </row>
    <row r="95" spans="1:14" s="37" customFormat="1" ht="23.45" customHeight="1" x14ac:dyDescent="0.25">
      <c r="A95" s="84" t="s">
        <v>213</v>
      </c>
      <c r="B95" s="85">
        <v>7</v>
      </c>
      <c r="C95" s="85">
        <v>8</v>
      </c>
      <c r="D95" s="85">
        <v>10</v>
      </c>
      <c r="E95" s="85">
        <v>10</v>
      </c>
      <c r="F95" s="85">
        <v>10</v>
      </c>
      <c r="G95" s="85">
        <v>10</v>
      </c>
      <c r="H95" s="85">
        <v>10</v>
      </c>
      <c r="I95" s="85">
        <v>15</v>
      </c>
      <c r="J95" s="85">
        <v>15</v>
      </c>
      <c r="K95" s="85">
        <v>15</v>
      </c>
      <c r="L95" s="85">
        <v>15</v>
      </c>
      <c r="M95" s="85">
        <v>15</v>
      </c>
      <c r="N95" s="85">
        <v>15</v>
      </c>
    </row>
    <row r="96" spans="1:14" s="37" customFormat="1" ht="23.45" customHeight="1" x14ac:dyDescent="0.25">
      <c r="A96" s="84" t="s">
        <v>214</v>
      </c>
      <c r="B96" s="85">
        <v>24</v>
      </c>
      <c r="C96" s="85">
        <v>34</v>
      </c>
      <c r="D96" s="85">
        <v>34</v>
      </c>
      <c r="E96" s="85">
        <v>34</v>
      </c>
      <c r="F96" s="85">
        <v>34</v>
      </c>
      <c r="G96" s="85">
        <v>39</v>
      </c>
      <c r="H96" s="85">
        <v>34</v>
      </c>
      <c r="I96" s="85">
        <v>33</v>
      </c>
      <c r="J96" s="85">
        <v>33</v>
      </c>
      <c r="K96" s="85">
        <v>22</v>
      </c>
      <c r="L96" s="85">
        <v>25</v>
      </c>
      <c r="M96" s="85">
        <v>61</v>
      </c>
      <c r="N96" s="85">
        <v>70</v>
      </c>
    </row>
    <row r="97" spans="1:14" s="37" customFormat="1" ht="23.45" customHeight="1" x14ac:dyDescent="0.25">
      <c r="A97" s="84" t="s">
        <v>215</v>
      </c>
      <c r="B97" s="85">
        <v>6</v>
      </c>
      <c r="C97" s="85">
        <v>5</v>
      </c>
      <c r="D97" s="85">
        <v>5</v>
      </c>
      <c r="E97" s="85">
        <v>5</v>
      </c>
      <c r="F97" s="85">
        <v>5</v>
      </c>
      <c r="G97" s="85">
        <v>5</v>
      </c>
      <c r="H97" s="85">
        <v>3</v>
      </c>
      <c r="I97" s="85">
        <v>3</v>
      </c>
      <c r="J97" s="85">
        <v>6</v>
      </c>
      <c r="K97" s="85">
        <v>6</v>
      </c>
      <c r="L97" s="85">
        <v>6</v>
      </c>
      <c r="M97" s="85">
        <v>6</v>
      </c>
      <c r="N97" s="85">
        <v>6</v>
      </c>
    </row>
    <row r="98" spans="1:14" s="37" customFormat="1" ht="23.45" customHeight="1" x14ac:dyDescent="0.25">
      <c r="A98" s="84" t="s">
        <v>216</v>
      </c>
      <c r="B98" s="85">
        <v>6</v>
      </c>
      <c r="C98" s="85">
        <v>10</v>
      </c>
      <c r="D98" s="85">
        <v>10</v>
      </c>
      <c r="E98" s="85">
        <v>10</v>
      </c>
      <c r="F98" s="85">
        <v>10</v>
      </c>
      <c r="G98" s="85">
        <v>10</v>
      </c>
      <c r="H98" s="85">
        <v>6</v>
      </c>
      <c r="I98" s="85">
        <v>11</v>
      </c>
      <c r="J98" s="85">
        <v>11</v>
      </c>
      <c r="K98" s="85">
        <v>11</v>
      </c>
      <c r="L98" s="85">
        <v>6</v>
      </c>
      <c r="M98" s="85">
        <v>11</v>
      </c>
      <c r="N98" s="85">
        <v>11</v>
      </c>
    </row>
  </sheetData>
  <mergeCells count="3">
    <mergeCell ref="M1:N1"/>
    <mergeCell ref="A2:P2"/>
    <mergeCell ref="M3:N3"/>
  </mergeCells>
  <pageMargins left="0.7" right="0.7" top="0.75" bottom="0.75" header="0.3" footer="0.3"/>
  <pageSetup paperSize="9" orientation="portrait"/>
  <headerFooter alignWithMargins="0"/>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98"/>
  <sheetViews>
    <sheetView zoomScale="85" zoomScaleNormal="85" workbookViewId="0"/>
  </sheetViews>
  <sheetFormatPr defaultRowHeight="12.75" x14ac:dyDescent="0.2"/>
  <cols>
    <col min="1" max="1" width="49.85546875" style="47" customWidth="1"/>
    <col min="2" max="14" width="16.7109375" style="47" customWidth="1"/>
    <col min="15" max="15" width="0" style="47" hidden="1" customWidth="1"/>
    <col min="16" max="16" width="0.140625" style="47" customWidth="1"/>
    <col min="17" max="16384" width="9.140625" style="47"/>
  </cols>
  <sheetData>
    <row r="1" spans="1:16" s="37" customFormat="1" ht="36.75" customHeight="1" x14ac:dyDescent="0.25">
      <c r="M1" s="174" t="s">
        <v>330</v>
      </c>
      <c r="N1" s="174"/>
    </row>
    <row r="2" spans="1:16" s="37" customFormat="1" ht="44.25" customHeight="1" x14ac:dyDescent="0.2">
      <c r="A2" s="175" t="s">
        <v>331</v>
      </c>
      <c r="B2" s="175"/>
      <c r="C2" s="175"/>
      <c r="D2" s="175"/>
      <c r="E2" s="175"/>
      <c r="F2" s="175"/>
      <c r="G2" s="175"/>
      <c r="H2" s="175"/>
      <c r="I2" s="175"/>
      <c r="J2" s="175"/>
      <c r="K2" s="175"/>
      <c r="L2" s="175"/>
      <c r="M2" s="175"/>
      <c r="N2" s="175"/>
      <c r="O2" s="175"/>
      <c r="P2" s="175"/>
    </row>
    <row r="3" spans="1:16" s="37" customFormat="1" ht="18.2" customHeight="1" x14ac:dyDescent="0.2">
      <c r="M3" s="176" t="s">
        <v>332</v>
      </c>
      <c r="N3" s="176"/>
    </row>
    <row r="4" spans="1:16" s="37" customFormat="1" ht="27.75" customHeight="1" x14ac:dyDescent="0.2">
      <c r="A4" s="78"/>
      <c r="B4" s="79" t="s">
        <v>85</v>
      </c>
      <c r="C4" s="79" t="s">
        <v>86</v>
      </c>
      <c r="D4" s="79" t="s">
        <v>87</v>
      </c>
      <c r="E4" s="79" t="s">
        <v>88</v>
      </c>
      <c r="F4" s="79" t="s">
        <v>89</v>
      </c>
      <c r="G4" s="79" t="s">
        <v>90</v>
      </c>
      <c r="H4" s="79" t="s">
        <v>91</v>
      </c>
      <c r="I4" s="79" t="s">
        <v>92</v>
      </c>
      <c r="J4" s="79" t="s">
        <v>93</v>
      </c>
      <c r="K4" s="79" t="s">
        <v>94</v>
      </c>
      <c r="L4" s="79" t="s">
        <v>95</v>
      </c>
      <c r="M4" s="79" t="s">
        <v>96</v>
      </c>
      <c r="N4" s="79" t="s">
        <v>97</v>
      </c>
    </row>
    <row r="5" spans="1:16" s="37" customFormat="1" ht="23.45" customHeight="1" x14ac:dyDescent="0.25">
      <c r="A5" s="80" t="s">
        <v>121</v>
      </c>
      <c r="B5" s="87">
        <v>9.2799999999999994</v>
      </c>
      <c r="C5" s="87">
        <v>8.41</v>
      </c>
      <c r="D5" s="87">
        <v>8.41</v>
      </c>
      <c r="E5" s="87">
        <v>8.06</v>
      </c>
      <c r="F5" s="87">
        <v>7.57</v>
      </c>
      <c r="G5" s="87">
        <v>10.19</v>
      </c>
      <c r="H5" s="87">
        <v>9.32</v>
      </c>
      <c r="I5" s="87">
        <v>8.94</v>
      </c>
      <c r="J5" s="87">
        <v>9.65</v>
      </c>
      <c r="K5" s="87">
        <v>9.01</v>
      </c>
      <c r="L5" s="87">
        <v>8.4700000000000006</v>
      </c>
      <c r="M5" s="87">
        <v>8.34</v>
      </c>
      <c r="N5" s="87">
        <v>7.7</v>
      </c>
    </row>
    <row r="6" spans="1:16" s="37" customFormat="1" ht="38.450000000000003" customHeight="1" x14ac:dyDescent="0.25">
      <c r="A6" s="82" t="s">
        <v>122</v>
      </c>
      <c r="B6" s="88">
        <v>9.67</v>
      </c>
      <c r="C6" s="88">
        <v>8.69</v>
      </c>
      <c r="D6" s="88">
        <v>8.69</v>
      </c>
      <c r="E6" s="88">
        <v>8.32</v>
      </c>
      <c r="F6" s="88">
        <v>7.84</v>
      </c>
      <c r="G6" s="88">
        <v>10.9</v>
      </c>
      <c r="H6" s="88">
        <v>9.92</v>
      </c>
      <c r="I6" s="88">
        <v>9.3800000000000008</v>
      </c>
      <c r="J6" s="88">
        <v>9.83</v>
      </c>
      <c r="K6" s="88">
        <v>9.23</v>
      </c>
      <c r="L6" s="88">
        <v>8.67</v>
      </c>
      <c r="M6" s="88">
        <v>8.48</v>
      </c>
      <c r="N6" s="88">
        <v>7.94</v>
      </c>
    </row>
    <row r="7" spans="1:16" s="37" customFormat="1" ht="23.45" customHeight="1" x14ac:dyDescent="0.25">
      <c r="A7" s="84" t="s">
        <v>123</v>
      </c>
      <c r="B7" s="89">
        <v>9.66</v>
      </c>
      <c r="C7" s="89">
        <v>8.44</v>
      </c>
      <c r="D7" s="89">
        <v>8.26</v>
      </c>
      <c r="E7" s="89">
        <v>7.96</v>
      </c>
      <c r="F7" s="89">
        <v>7.47</v>
      </c>
      <c r="G7" s="89">
        <v>10.44</v>
      </c>
      <c r="H7" s="89">
        <v>9.67</v>
      </c>
      <c r="I7" s="89">
        <v>9.15</v>
      </c>
      <c r="J7" s="89">
        <v>9.4</v>
      </c>
      <c r="K7" s="89">
        <v>8.9</v>
      </c>
      <c r="L7" s="89">
        <v>7.71</v>
      </c>
      <c r="M7" s="89">
        <v>8.4499999999999993</v>
      </c>
      <c r="N7" s="89">
        <v>7.81</v>
      </c>
    </row>
    <row r="8" spans="1:16" s="37" customFormat="1" ht="23.45" customHeight="1" x14ac:dyDescent="0.25">
      <c r="A8" s="84" t="s">
        <v>124</v>
      </c>
      <c r="B8" s="89">
        <v>9.58</v>
      </c>
      <c r="C8" s="89">
        <v>8.6999999999999993</v>
      </c>
      <c r="D8" s="89">
        <v>8.7200000000000006</v>
      </c>
      <c r="E8" s="89">
        <v>8.27</v>
      </c>
      <c r="F8" s="89">
        <v>7.8</v>
      </c>
      <c r="G8" s="89">
        <v>9.94</v>
      </c>
      <c r="H8" s="89">
        <v>9.2200000000000006</v>
      </c>
      <c r="I8" s="89">
        <v>9.2799999999999994</v>
      </c>
      <c r="J8" s="89">
        <v>10.63</v>
      </c>
      <c r="K8" s="89">
        <v>9.6999999999999993</v>
      </c>
      <c r="L8" s="89">
        <v>9.61</v>
      </c>
      <c r="M8" s="89">
        <v>8.27</v>
      </c>
      <c r="N8" s="89">
        <v>8.18</v>
      </c>
    </row>
    <row r="9" spans="1:16" s="37" customFormat="1" ht="23.45" customHeight="1" x14ac:dyDescent="0.25">
      <c r="A9" s="84" t="s">
        <v>125</v>
      </c>
      <c r="B9" s="89">
        <v>9.9600000000000009</v>
      </c>
      <c r="C9" s="89">
        <v>9.56</v>
      </c>
      <c r="D9" s="89">
        <v>9.2200000000000006</v>
      </c>
      <c r="E9" s="89">
        <v>8.65</v>
      </c>
      <c r="F9" s="89">
        <v>8.31</v>
      </c>
      <c r="G9" s="89">
        <v>10.89</v>
      </c>
      <c r="H9" s="89">
        <v>10.7</v>
      </c>
      <c r="I9" s="89">
        <v>10.46</v>
      </c>
      <c r="J9" s="89">
        <v>10.52</v>
      </c>
      <c r="K9" s="89">
        <v>10.119999999999999</v>
      </c>
      <c r="L9" s="89">
        <v>9.91</v>
      </c>
      <c r="M9" s="89">
        <v>9.76</v>
      </c>
      <c r="N9" s="89">
        <v>7.98</v>
      </c>
    </row>
    <row r="10" spans="1:16" s="37" customFormat="1" ht="23.45" customHeight="1" x14ac:dyDescent="0.25">
      <c r="A10" s="84" t="s">
        <v>126</v>
      </c>
      <c r="B10" s="89">
        <v>9.2100000000000009</v>
      </c>
      <c r="C10" s="89">
        <v>8.3699999999999992</v>
      </c>
      <c r="D10" s="89">
        <v>8.27</v>
      </c>
      <c r="E10" s="89">
        <v>7.6</v>
      </c>
      <c r="F10" s="89">
        <v>7.6</v>
      </c>
      <c r="G10" s="89">
        <v>10.37</v>
      </c>
      <c r="H10" s="89">
        <v>9.08</v>
      </c>
      <c r="I10" s="89">
        <v>9.24</v>
      </c>
      <c r="J10" s="89">
        <v>9.91</v>
      </c>
      <c r="K10" s="89">
        <v>9.39</v>
      </c>
      <c r="L10" s="89">
        <v>8.98</v>
      </c>
      <c r="M10" s="89">
        <v>7.97</v>
      </c>
      <c r="N10" s="89">
        <v>7.53</v>
      </c>
    </row>
    <row r="11" spans="1:16" s="37" customFormat="1" ht="23.45" customHeight="1" x14ac:dyDescent="0.25">
      <c r="A11" s="84" t="s">
        <v>127</v>
      </c>
      <c r="B11" s="89">
        <v>10.53</v>
      </c>
      <c r="C11" s="89">
        <v>8.9700000000000006</v>
      </c>
      <c r="D11" s="89">
        <v>9.25</v>
      </c>
      <c r="E11" s="89">
        <v>8.6199999999999992</v>
      </c>
      <c r="F11" s="89">
        <v>8.41</v>
      </c>
      <c r="G11" s="89">
        <v>11.13</v>
      </c>
      <c r="H11" s="89">
        <v>9.7100000000000009</v>
      </c>
      <c r="I11" s="89">
        <v>11.39</v>
      </c>
      <c r="J11" s="89">
        <v>11.55</v>
      </c>
      <c r="K11" s="89">
        <v>10.76</v>
      </c>
      <c r="L11" s="89">
        <v>9.82</v>
      </c>
      <c r="M11" s="89">
        <v>10.93</v>
      </c>
      <c r="N11" s="89">
        <v>8.94</v>
      </c>
    </row>
    <row r="12" spans="1:16" s="37" customFormat="1" ht="23.45" customHeight="1" x14ac:dyDescent="0.25">
      <c r="A12" s="84" t="s">
        <v>128</v>
      </c>
      <c r="B12" s="89">
        <v>9.8000000000000007</v>
      </c>
      <c r="C12" s="89">
        <v>8.7200000000000006</v>
      </c>
      <c r="D12" s="89">
        <v>8.8800000000000008</v>
      </c>
      <c r="E12" s="89">
        <v>8.4600000000000009</v>
      </c>
      <c r="F12" s="89">
        <v>7.83</v>
      </c>
      <c r="G12" s="89">
        <v>10.81</v>
      </c>
      <c r="H12" s="89">
        <v>9.6199999999999992</v>
      </c>
      <c r="I12" s="89">
        <v>9.32</v>
      </c>
      <c r="J12" s="89">
        <v>10.02</v>
      </c>
      <c r="K12" s="89">
        <v>9.23</v>
      </c>
      <c r="L12" s="89">
        <v>8.89</v>
      </c>
      <c r="M12" s="89">
        <v>8.59</v>
      </c>
      <c r="N12" s="89">
        <v>7.53</v>
      </c>
    </row>
    <row r="13" spans="1:16" s="37" customFormat="1" ht="23.45" customHeight="1" x14ac:dyDescent="0.25">
      <c r="A13" s="84" t="s">
        <v>129</v>
      </c>
      <c r="B13" s="89">
        <v>10.199999999999999</v>
      </c>
      <c r="C13" s="89">
        <v>8.4700000000000006</v>
      </c>
      <c r="D13" s="89">
        <v>8.92</v>
      </c>
      <c r="E13" s="89">
        <v>8.15</v>
      </c>
      <c r="F13" s="89">
        <v>8.0500000000000007</v>
      </c>
      <c r="G13" s="89">
        <v>10.29</v>
      </c>
      <c r="H13" s="89">
        <v>9.4600000000000009</v>
      </c>
      <c r="I13" s="89">
        <v>9.31</v>
      </c>
      <c r="J13" s="89">
        <v>9.24</v>
      </c>
      <c r="K13" s="89">
        <v>10.77</v>
      </c>
      <c r="L13" s="89">
        <v>8.91</v>
      </c>
      <c r="M13" s="89">
        <v>9.15</v>
      </c>
      <c r="N13" s="89">
        <v>8.15</v>
      </c>
    </row>
    <row r="14" spans="1:16" s="37" customFormat="1" ht="23.45" customHeight="1" x14ac:dyDescent="0.25">
      <c r="A14" s="84" t="s">
        <v>130</v>
      </c>
      <c r="B14" s="89">
        <v>9.4600000000000009</v>
      </c>
      <c r="C14" s="89">
        <v>8.5</v>
      </c>
      <c r="D14" s="89">
        <v>8.5399999999999991</v>
      </c>
      <c r="E14" s="89">
        <v>7.95</v>
      </c>
      <c r="F14" s="89">
        <v>7.72</v>
      </c>
      <c r="G14" s="89">
        <v>9.89</v>
      </c>
      <c r="H14" s="89">
        <v>8.15</v>
      </c>
      <c r="I14" s="89">
        <v>8.49</v>
      </c>
      <c r="J14" s="89">
        <v>9.0399999999999991</v>
      </c>
      <c r="K14" s="89">
        <v>8.57</v>
      </c>
      <c r="L14" s="89">
        <v>8.77</v>
      </c>
      <c r="M14" s="89">
        <v>8.08</v>
      </c>
      <c r="N14" s="89">
        <v>7.68</v>
      </c>
    </row>
    <row r="15" spans="1:16" s="37" customFormat="1" ht="23.45" customHeight="1" x14ac:dyDescent="0.25">
      <c r="A15" s="84" t="s">
        <v>131</v>
      </c>
      <c r="B15" s="89">
        <v>9.41</v>
      </c>
      <c r="C15" s="89">
        <v>8.85</v>
      </c>
      <c r="D15" s="89">
        <v>8.58</v>
      </c>
      <c r="E15" s="89">
        <v>8.4499999999999993</v>
      </c>
      <c r="F15" s="89">
        <v>7.73</v>
      </c>
      <c r="G15" s="89">
        <v>11.55</v>
      </c>
      <c r="H15" s="89">
        <v>8.86</v>
      </c>
      <c r="I15" s="89">
        <v>9.4</v>
      </c>
      <c r="J15" s="89">
        <v>10.06</v>
      </c>
      <c r="K15" s="89">
        <v>9.18</v>
      </c>
      <c r="L15" s="89">
        <v>9.0299999999999994</v>
      </c>
      <c r="M15" s="89">
        <v>8.56</v>
      </c>
      <c r="N15" s="89">
        <v>8.07</v>
      </c>
    </row>
    <row r="16" spans="1:16" s="37" customFormat="1" ht="23.45" customHeight="1" x14ac:dyDescent="0.25">
      <c r="A16" s="84" t="s">
        <v>132</v>
      </c>
      <c r="B16" s="89">
        <v>9.57</v>
      </c>
      <c r="C16" s="89">
        <v>8.6199999999999992</v>
      </c>
      <c r="D16" s="89">
        <v>8.73</v>
      </c>
      <c r="E16" s="89">
        <v>8.24</v>
      </c>
      <c r="F16" s="89">
        <v>7.8</v>
      </c>
      <c r="G16" s="89">
        <v>10.96</v>
      </c>
      <c r="H16" s="89">
        <v>9.94</v>
      </c>
      <c r="I16" s="89">
        <v>9.25</v>
      </c>
      <c r="J16" s="89">
        <v>10.02</v>
      </c>
      <c r="K16" s="89">
        <v>8.91</v>
      </c>
      <c r="L16" s="89">
        <v>8.4</v>
      </c>
      <c r="M16" s="89">
        <v>8.07</v>
      </c>
      <c r="N16" s="89">
        <v>7.61</v>
      </c>
    </row>
    <row r="17" spans="1:14" s="37" customFormat="1" ht="23.45" customHeight="1" x14ac:dyDescent="0.25">
      <c r="A17" s="84" t="s">
        <v>133</v>
      </c>
      <c r="B17" s="89">
        <v>9.83</v>
      </c>
      <c r="C17" s="89">
        <v>8.3699999999999992</v>
      </c>
      <c r="D17" s="89">
        <v>8.8800000000000008</v>
      </c>
      <c r="E17" s="89">
        <v>7.85</v>
      </c>
      <c r="F17" s="89">
        <v>7.32</v>
      </c>
      <c r="G17" s="89">
        <v>10.79</v>
      </c>
      <c r="H17" s="89">
        <v>9.19</v>
      </c>
      <c r="I17" s="89">
        <v>9.1199999999999992</v>
      </c>
      <c r="J17" s="89">
        <v>9.61</v>
      </c>
      <c r="K17" s="89">
        <v>9.0500000000000007</v>
      </c>
      <c r="L17" s="89">
        <v>8.1199999999999992</v>
      </c>
      <c r="M17" s="89">
        <v>9.3699999999999992</v>
      </c>
      <c r="N17" s="89">
        <v>7.49</v>
      </c>
    </row>
    <row r="18" spans="1:14" s="37" customFormat="1" ht="23.45" customHeight="1" x14ac:dyDescent="0.25">
      <c r="A18" s="84" t="s">
        <v>134</v>
      </c>
      <c r="B18" s="89">
        <v>9.24</v>
      </c>
      <c r="C18" s="89">
        <v>8.0399999999999991</v>
      </c>
      <c r="D18" s="89">
        <v>8.44</v>
      </c>
      <c r="E18" s="89">
        <v>8.2100000000000009</v>
      </c>
      <c r="F18" s="89">
        <v>7.25</v>
      </c>
      <c r="G18" s="89">
        <v>10.16</v>
      </c>
      <c r="H18" s="89">
        <v>9.25</v>
      </c>
      <c r="I18" s="89">
        <v>8.93</v>
      </c>
      <c r="J18" s="89">
        <v>9.51</v>
      </c>
      <c r="K18" s="89">
        <v>9.17</v>
      </c>
      <c r="L18" s="89">
        <v>8.51</v>
      </c>
      <c r="M18" s="89">
        <v>8.7899999999999991</v>
      </c>
      <c r="N18" s="89">
        <v>7.92</v>
      </c>
    </row>
    <row r="19" spans="1:14" s="37" customFormat="1" ht="23.45" customHeight="1" x14ac:dyDescent="0.25">
      <c r="A19" s="84" t="s">
        <v>135</v>
      </c>
      <c r="B19" s="89">
        <v>9.09</v>
      </c>
      <c r="C19" s="89">
        <v>8.8800000000000008</v>
      </c>
      <c r="D19" s="89">
        <v>8.76</v>
      </c>
      <c r="E19" s="89">
        <v>8.41</v>
      </c>
      <c r="F19" s="89">
        <v>8</v>
      </c>
      <c r="G19" s="89">
        <v>10.63</v>
      </c>
      <c r="H19" s="89">
        <v>9.68</v>
      </c>
      <c r="I19" s="89">
        <v>9.93</v>
      </c>
      <c r="J19" s="89">
        <v>10.36</v>
      </c>
      <c r="K19" s="89">
        <v>9.8000000000000007</v>
      </c>
      <c r="L19" s="89">
        <v>8.1999999999999993</v>
      </c>
      <c r="M19" s="89">
        <v>8.6</v>
      </c>
      <c r="N19" s="89">
        <v>8.8800000000000008</v>
      </c>
    </row>
    <row r="20" spans="1:14" s="37" customFormat="1" ht="23.45" customHeight="1" x14ac:dyDescent="0.25">
      <c r="A20" s="84" t="s">
        <v>136</v>
      </c>
      <c r="B20" s="89">
        <v>9.86</v>
      </c>
      <c r="C20" s="89">
        <v>8.99</v>
      </c>
      <c r="D20" s="89">
        <v>8.9</v>
      </c>
      <c r="E20" s="89">
        <v>8.7799999999999994</v>
      </c>
      <c r="F20" s="89">
        <v>7.75</v>
      </c>
      <c r="G20" s="89">
        <v>11.55</v>
      </c>
      <c r="H20" s="89">
        <v>10.039999999999999</v>
      </c>
      <c r="I20" s="89">
        <v>10.63</v>
      </c>
      <c r="J20" s="89">
        <v>11.19</v>
      </c>
      <c r="K20" s="89">
        <v>10.49</v>
      </c>
      <c r="L20" s="89">
        <v>8.31</v>
      </c>
      <c r="M20" s="89">
        <v>8.6300000000000008</v>
      </c>
      <c r="N20" s="89">
        <v>7.59</v>
      </c>
    </row>
    <row r="21" spans="1:14" s="37" customFormat="1" ht="23.45" customHeight="1" x14ac:dyDescent="0.25">
      <c r="A21" s="84" t="s">
        <v>137</v>
      </c>
      <c r="B21" s="89">
        <v>9.19</v>
      </c>
      <c r="C21" s="89">
        <v>8.49</v>
      </c>
      <c r="D21" s="89">
        <v>8.8000000000000007</v>
      </c>
      <c r="E21" s="89">
        <v>7.92</v>
      </c>
      <c r="F21" s="89">
        <v>7.63</v>
      </c>
      <c r="G21" s="89">
        <v>10.59</v>
      </c>
      <c r="H21" s="89">
        <v>9.9499999999999993</v>
      </c>
      <c r="I21" s="89">
        <v>9.41</v>
      </c>
      <c r="J21" s="89">
        <v>10</v>
      </c>
      <c r="K21" s="89">
        <v>9.77</v>
      </c>
      <c r="L21" s="89">
        <v>9.74</v>
      </c>
      <c r="M21" s="89">
        <v>10</v>
      </c>
      <c r="N21" s="89">
        <v>8.0500000000000007</v>
      </c>
    </row>
    <row r="22" spans="1:14" s="37" customFormat="1" ht="23.45" customHeight="1" x14ac:dyDescent="0.25">
      <c r="A22" s="84" t="s">
        <v>138</v>
      </c>
      <c r="B22" s="89">
        <v>8.91</v>
      </c>
      <c r="C22" s="89">
        <v>8.4600000000000009</v>
      </c>
      <c r="D22" s="89">
        <v>7.76</v>
      </c>
      <c r="E22" s="89">
        <v>7.67</v>
      </c>
      <c r="F22" s="89">
        <v>7.31</v>
      </c>
      <c r="G22" s="89">
        <v>9.1300000000000008</v>
      </c>
      <c r="H22" s="89">
        <v>9.25</v>
      </c>
      <c r="I22" s="89">
        <v>8.6999999999999993</v>
      </c>
      <c r="J22" s="89">
        <v>9.73</v>
      </c>
      <c r="K22" s="89">
        <v>9.18</v>
      </c>
      <c r="L22" s="89">
        <v>8.69</v>
      </c>
      <c r="M22" s="89">
        <v>8.73</v>
      </c>
      <c r="N22" s="89">
        <v>7.69</v>
      </c>
    </row>
    <row r="23" spans="1:14" s="37" customFormat="1" ht="23.45" customHeight="1" x14ac:dyDescent="0.25">
      <c r="A23" s="84" t="s">
        <v>139</v>
      </c>
      <c r="B23" s="89">
        <v>9.81</v>
      </c>
      <c r="C23" s="89">
        <v>9</v>
      </c>
      <c r="D23" s="89">
        <v>8.3800000000000008</v>
      </c>
      <c r="E23" s="89">
        <v>7.92</v>
      </c>
      <c r="F23" s="89">
        <v>7.86</v>
      </c>
      <c r="G23" s="89">
        <v>10.36</v>
      </c>
      <c r="H23" s="89">
        <v>9.1</v>
      </c>
      <c r="I23" s="89">
        <v>9.09</v>
      </c>
      <c r="J23" s="89">
        <v>10.15</v>
      </c>
      <c r="K23" s="89">
        <v>9.8699999999999992</v>
      </c>
      <c r="L23" s="89">
        <v>8.94</v>
      </c>
      <c r="M23" s="89">
        <v>9.2200000000000006</v>
      </c>
      <c r="N23" s="89">
        <v>8.2100000000000009</v>
      </c>
    </row>
    <row r="24" spans="1:14" s="37" customFormat="1" ht="23.45" customHeight="1" x14ac:dyDescent="0.25">
      <c r="A24" s="84" t="s">
        <v>140</v>
      </c>
      <c r="B24" s="89">
        <v>9.85</v>
      </c>
      <c r="C24" s="89">
        <v>8.77</v>
      </c>
      <c r="D24" s="89">
        <v>8.7799999999999994</v>
      </c>
      <c r="E24" s="89">
        <v>8.5500000000000007</v>
      </c>
      <c r="F24" s="89">
        <v>8</v>
      </c>
      <c r="G24" s="89">
        <v>11.33</v>
      </c>
      <c r="H24" s="89">
        <v>10.34</v>
      </c>
      <c r="I24" s="89">
        <v>9.4600000000000009</v>
      </c>
      <c r="J24" s="89">
        <v>9.61</v>
      </c>
      <c r="K24" s="89">
        <v>9.26</v>
      </c>
      <c r="L24" s="89">
        <v>8.7100000000000009</v>
      </c>
      <c r="M24" s="89">
        <v>8.5500000000000007</v>
      </c>
      <c r="N24" s="89">
        <v>8.16</v>
      </c>
    </row>
    <row r="25" spans="1:14" s="37" customFormat="1" ht="38.450000000000003" customHeight="1" x14ac:dyDescent="0.25">
      <c r="A25" s="82" t="s">
        <v>141</v>
      </c>
      <c r="B25" s="88">
        <v>8.9700000000000006</v>
      </c>
      <c r="C25" s="88">
        <v>8</v>
      </c>
      <c r="D25" s="88">
        <v>8.2200000000000006</v>
      </c>
      <c r="E25" s="88">
        <v>7.92</v>
      </c>
      <c r="F25" s="88">
        <v>7.35</v>
      </c>
      <c r="G25" s="88">
        <v>9.86</v>
      </c>
      <c r="H25" s="88">
        <v>8.73</v>
      </c>
      <c r="I25" s="88">
        <v>8.66</v>
      </c>
      <c r="J25" s="88">
        <v>9.4499999999999993</v>
      </c>
      <c r="K25" s="88">
        <v>8.94</v>
      </c>
      <c r="L25" s="88">
        <v>8.5399999999999991</v>
      </c>
      <c r="M25" s="88">
        <v>8.08</v>
      </c>
      <c r="N25" s="88">
        <v>7.47</v>
      </c>
    </row>
    <row r="26" spans="1:14" s="37" customFormat="1" ht="23.45" customHeight="1" x14ac:dyDescent="0.25">
      <c r="A26" s="84" t="s">
        <v>142</v>
      </c>
      <c r="B26" s="89">
        <v>9.09</v>
      </c>
      <c r="C26" s="89">
        <v>8.25</v>
      </c>
      <c r="D26" s="89">
        <v>9.14</v>
      </c>
      <c r="E26" s="89">
        <v>8.0299999999999994</v>
      </c>
      <c r="F26" s="89">
        <v>7.56</v>
      </c>
      <c r="G26" s="89">
        <v>10.210000000000001</v>
      </c>
      <c r="H26" s="89">
        <v>9.5399999999999991</v>
      </c>
      <c r="I26" s="89">
        <v>8.7200000000000006</v>
      </c>
      <c r="J26" s="89">
        <v>10.81</v>
      </c>
      <c r="K26" s="89">
        <v>9.8800000000000008</v>
      </c>
      <c r="L26" s="89">
        <v>11.08</v>
      </c>
      <c r="M26" s="89">
        <v>8.1300000000000008</v>
      </c>
      <c r="N26" s="89">
        <v>7.52</v>
      </c>
    </row>
    <row r="27" spans="1:14" s="37" customFormat="1" ht="23.45" customHeight="1" x14ac:dyDescent="0.25">
      <c r="A27" s="84" t="s">
        <v>143</v>
      </c>
      <c r="B27" s="89">
        <v>9.4700000000000006</v>
      </c>
      <c r="C27" s="89">
        <v>9.73</v>
      </c>
      <c r="D27" s="89">
        <v>9.07</v>
      </c>
      <c r="E27" s="89">
        <v>9.16</v>
      </c>
      <c r="F27" s="89">
        <v>8.26</v>
      </c>
      <c r="G27" s="89">
        <v>11.09</v>
      </c>
      <c r="H27" s="89">
        <v>10.41</v>
      </c>
      <c r="I27" s="89">
        <v>11.18</v>
      </c>
      <c r="J27" s="89">
        <v>10.61</v>
      </c>
      <c r="K27" s="89">
        <v>11.19</v>
      </c>
      <c r="L27" s="89">
        <v>9.89</v>
      </c>
      <c r="M27" s="89">
        <v>9.61</v>
      </c>
      <c r="N27" s="89">
        <v>9.36</v>
      </c>
    </row>
    <row r="28" spans="1:14" s="37" customFormat="1" ht="23.45" customHeight="1" x14ac:dyDescent="0.25">
      <c r="A28" s="84" t="s">
        <v>144</v>
      </c>
      <c r="B28" s="89">
        <v>6.88</v>
      </c>
      <c r="C28" s="89">
        <v>6.11</v>
      </c>
      <c r="D28" s="89">
        <v>5.71</v>
      </c>
      <c r="E28" s="89">
        <v>6.33</v>
      </c>
      <c r="F28" s="89">
        <v>6.31</v>
      </c>
      <c r="G28" s="89">
        <v>6.08</v>
      </c>
      <c r="H28" s="89">
        <v>5.44</v>
      </c>
      <c r="I28" s="89">
        <v>5.68</v>
      </c>
      <c r="J28" s="89">
        <v>6.15</v>
      </c>
      <c r="K28" s="89">
        <v>5.37</v>
      </c>
      <c r="L28" s="89">
        <v>5.24</v>
      </c>
      <c r="M28" s="89">
        <v>5.65</v>
      </c>
      <c r="N28" s="89">
        <v>4.93</v>
      </c>
    </row>
    <row r="29" spans="1:14" s="37" customFormat="1" ht="23.45" customHeight="1" x14ac:dyDescent="0.25">
      <c r="A29" s="84" t="s">
        <v>145</v>
      </c>
      <c r="B29" s="89">
        <v>10.68</v>
      </c>
      <c r="C29" s="89">
        <v>7.86</v>
      </c>
      <c r="D29" s="89">
        <v>7.61</v>
      </c>
      <c r="E29" s="89">
        <v>8.01</v>
      </c>
      <c r="F29" s="89">
        <v>7.37</v>
      </c>
      <c r="G29" s="89">
        <v>9.1999999999999993</v>
      </c>
      <c r="H29" s="89">
        <v>6.79</v>
      </c>
      <c r="I29" s="89">
        <v>6.69</v>
      </c>
      <c r="J29" s="89">
        <v>4.99</v>
      </c>
      <c r="K29" s="89">
        <v>9.08</v>
      </c>
      <c r="L29" s="89">
        <v>6.5</v>
      </c>
      <c r="M29" s="89">
        <v>11.28</v>
      </c>
      <c r="N29" s="89">
        <v>8.2899999999999991</v>
      </c>
    </row>
    <row r="30" spans="1:14" s="37" customFormat="1" ht="23.45" customHeight="1" x14ac:dyDescent="0.25">
      <c r="A30" s="84" t="s">
        <v>147</v>
      </c>
      <c r="B30" s="89">
        <v>9.75</v>
      </c>
      <c r="C30" s="89">
        <v>8.6999999999999993</v>
      </c>
      <c r="D30" s="89">
        <v>9.01</v>
      </c>
      <c r="E30" s="89">
        <v>8.5500000000000007</v>
      </c>
      <c r="F30" s="89">
        <v>8.08</v>
      </c>
      <c r="G30" s="89">
        <v>11.38</v>
      </c>
      <c r="H30" s="89">
        <v>9.94</v>
      </c>
      <c r="I30" s="89">
        <v>9.6300000000000008</v>
      </c>
      <c r="J30" s="89">
        <v>11.13</v>
      </c>
      <c r="K30" s="89">
        <v>10.48</v>
      </c>
      <c r="L30" s="89">
        <v>9.17</v>
      </c>
      <c r="M30" s="89">
        <v>9.0399999999999991</v>
      </c>
      <c r="N30" s="89">
        <v>8.59</v>
      </c>
    </row>
    <row r="31" spans="1:14" s="37" customFormat="1" ht="23.45" customHeight="1" x14ac:dyDescent="0.25">
      <c r="A31" s="84" t="s">
        <v>148</v>
      </c>
      <c r="B31" s="89">
        <v>9</v>
      </c>
      <c r="C31" s="89">
        <v>8.34</v>
      </c>
      <c r="D31" s="89">
        <v>8.0500000000000007</v>
      </c>
      <c r="E31" s="89">
        <v>8.23</v>
      </c>
      <c r="F31" s="89">
        <v>7.18</v>
      </c>
      <c r="G31" s="89">
        <v>9.5</v>
      </c>
      <c r="H31" s="89">
        <v>8.48</v>
      </c>
      <c r="I31" s="89">
        <v>8.41</v>
      </c>
      <c r="J31" s="89">
        <v>9.89</v>
      </c>
      <c r="K31" s="89">
        <v>8.83</v>
      </c>
      <c r="L31" s="89">
        <v>9.1300000000000008</v>
      </c>
      <c r="M31" s="89">
        <v>8.4499999999999993</v>
      </c>
      <c r="N31" s="89">
        <v>7.83</v>
      </c>
    </row>
    <row r="32" spans="1:14" s="37" customFormat="1" ht="23.45" customHeight="1" x14ac:dyDescent="0.25">
      <c r="A32" s="84" t="s">
        <v>149</v>
      </c>
      <c r="B32" s="89">
        <v>8.6999999999999993</v>
      </c>
      <c r="C32" s="89">
        <v>8.02</v>
      </c>
      <c r="D32" s="89">
        <v>8.11</v>
      </c>
      <c r="E32" s="89">
        <v>7.66</v>
      </c>
      <c r="F32" s="89">
        <v>7.28</v>
      </c>
      <c r="G32" s="89">
        <v>10.09</v>
      </c>
      <c r="H32" s="89">
        <v>8.86</v>
      </c>
      <c r="I32" s="89">
        <v>8.61</v>
      </c>
      <c r="J32" s="89">
        <v>9.44</v>
      </c>
      <c r="K32" s="89">
        <v>9.3699999999999992</v>
      </c>
      <c r="L32" s="89">
        <v>8.9499999999999993</v>
      </c>
      <c r="M32" s="89">
        <v>7.61</v>
      </c>
      <c r="N32" s="89">
        <v>7.57</v>
      </c>
    </row>
    <row r="33" spans="1:14" s="37" customFormat="1" ht="23.45" customHeight="1" x14ac:dyDescent="0.25">
      <c r="A33" s="84" t="s">
        <v>150</v>
      </c>
      <c r="B33" s="89">
        <v>10.65</v>
      </c>
      <c r="C33" s="89">
        <v>9.24</v>
      </c>
      <c r="D33" s="89">
        <v>9.5299999999999994</v>
      </c>
      <c r="E33" s="89">
        <v>9.4700000000000006</v>
      </c>
      <c r="F33" s="89">
        <v>8.08</v>
      </c>
      <c r="G33" s="89">
        <v>11.31</v>
      </c>
      <c r="H33" s="89">
        <v>10.23</v>
      </c>
      <c r="I33" s="89">
        <v>10.42</v>
      </c>
      <c r="J33" s="89">
        <v>11</v>
      </c>
      <c r="K33" s="89">
        <v>10.17</v>
      </c>
      <c r="L33" s="89">
        <v>10.14</v>
      </c>
      <c r="M33" s="89">
        <v>8.59</v>
      </c>
      <c r="N33" s="89">
        <v>7.91</v>
      </c>
    </row>
    <row r="34" spans="1:14" s="37" customFormat="1" ht="23.45" customHeight="1" x14ac:dyDescent="0.25">
      <c r="A34" s="84" t="s">
        <v>151</v>
      </c>
      <c r="B34" s="89">
        <v>10.39</v>
      </c>
      <c r="C34" s="89">
        <v>8.51</v>
      </c>
      <c r="D34" s="89">
        <v>9.18</v>
      </c>
      <c r="E34" s="89">
        <v>7.92</v>
      </c>
      <c r="F34" s="89">
        <v>7.36</v>
      </c>
      <c r="G34" s="89">
        <v>10.07</v>
      </c>
      <c r="H34" s="89">
        <v>10.1</v>
      </c>
      <c r="I34" s="89">
        <v>8.91</v>
      </c>
      <c r="J34" s="89">
        <v>9.35</v>
      </c>
      <c r="K34" s="89">
        <v>10.59</v>
      </c>
      <c r="L34" s="89">
        <v>9.23</v>
      </c>
      <c r="M34" s="89">
        <v>9.24</v>
      </c>
      <c r="N34" s="89">
        <v>7.99</v>
      </c>
    </row>
    <row r="35" spans="1:14" s="37" customFormat="1" ht="23.45" customHeight="1" x14ac:dyDescent="0.25">
      <c r="A35" s="84" t="s">
        <v>152</v>
      </c>
      <c r="B35" s="89">
        <v>9.68</v>
      </c>
      <c r="C35" s="89">
        <v>8.68</v>
      </c>
      <c r="D35" s="89">
        <v>8.5</v>
      </c>
      <c r="E35" s="89">
        <v>8.26</v>
      </c>
      <c r="F35" s="89">
        <v>7.69</v>
      </c>
      <c r="G35" s="89">
        <v>10.79</v>
      </c>
      <c r="H35" s="89">
        <v>9.77</v>
      </c>
      <c r="I35" s="89">
        <v>9.1</v>
      </c>
      <c r="J35" s="89">
        <v>10.84</v>
      </c>
      <c r="K35" s="89">
        <v>9.11</v>
      </c>
      <c r="L35" s="89">
        <v>9.17</v>
      </c>
      <c r="M35" s="89">
        <v>10.56</v>
      </c>
      <c r="N35" s="89">
        <v>7.4</v>
      </c>
    </row>
    <row r="36" spans="1:14" s="37" customFormat="1" ht="23.45" customHeight="1" x14ac:dyDescent="0.25">
      <c r="A36" s="84" t="s">
        <v>153</v>
      </c>
      <c r="B36" s="89">
        <v>8.98</v>
      </c>
      <c r="C36" s="89">
        <v>7.89</v>
      </c>
      <c r="D36" s="89">
        <v>8.3000000000000007</v>
      </c>
      <c r="E36" s="89">
        <v>7.86</v>
      </c>
      <c r="F36" s="89">
        <v>7.27</v>
      </c>
      <c r="G36" s="89">
        <v>10.039999999999999</v>
      </c>
      <c r="H36" s="89">
        <v>8.73</v>
      </c>
      <c r="I36" s="89">
        <v>8.6999999999999993</v>
      </c>
      <c r="J36" s="89">
        <v>9.39</v>
      </c>
      <c r="K36" s="89">
        <v>8.83</v>
      </c>
      <c r="L36" s="89">
        <v>8.3699999999999992</v>
      </c>
      <c r="M36" s="89">
        <v>8.06</v>
      </c>
      <c r="N36" s="89">
        <v>7.47</v>
      </c>
    </row>
    <row r="37" spans="1:14" s="37" customFormat="1" ht="23.45" customHeight="1" x14ac:dyDescent="0.25">
      <c r="A37" s="82" t="s">
        <v>154</v>
      </c>
      <c r="B37" s="88">
        <v>8.77</v>
      </c>
      <c r="C37" s="88">
        <v>8.11</v>
      </c>
      <c r="D37" s="88">
        <v>8.01</v>
      </c>
      <c r="E37" s="88">
        <v>7.73</v>
      </c>
      <c r="F37" s="88">
        <v>7.25</v>
      </c>
      <c r="G37" s="88">
        <v>9.94</v>
      </c>
      <c r="H37" s="88">
        <v>9</v>
      </c>
      <c r="I37" s="88">
        <v>8.58</v>
      </c>
      <c r="J37" s="88">
        <v>9.2100000000000009</v>
      </c>
      <c r="K37" s="88">
        <v>8.66</v>
      </c>
      <c r="L37" s="88">
        <v>8.25</v>
      </c>
      <c r="M37" s="88">
        <v>7.89</v>
      </c>
      <c r="N37" s="88">
        <v>7.54</v>
      </c>
    </row>
    <row r="38" spans="1:14" s="37" customFormat="1" ht="23.45" customHeight="1" x14ac:dyDescent="0.25">
      <c r="A38" s="84" t="s">
        <v>155</v>
      </c>
      <c r="B38" s="89">
        <v>8.2899999999999991</v>
      </c>
      <c r="C38" s="89">
        <v>7.07</v>
      </c>
      <c r="D38" s="89">
        <v>7.79</v>
      </c>
      <c r="E38" s="89">
        <v>7.02</v>
      </c>
      <c r="F38" s="89">
        <v>6.7</v>
      </c>
      <c r="G38" s="89">
        <v>9.9499999999999993</v>
      </c>
      <c r="H38" s="89">
        <v>7.81</v>
      </c>
      <c r="I38" s="89">
        <v>7.23</v>
      </c>
      <c r="J38" s="89">
        <v>8.2899999999999991</v>
      </c>
      <c r="K38" s="89">
        <v>7.8</v>
      </c>
      <c r="L38" s="89">
        <v>8.4499999999999993</v>
      </c>
      <c r="M38" s="89">
        <v>7.59</v>
      </c>
      <c r="N38" s="89">
        <v>7.34</v>
      </c>
    </row>
    <row r="39" spans="1:14" s="37" customFormat="1" ht="23.45" customHeight="1" x14ac:dyDescent="0.25">
      <c r="A39" s="84" t="s">
        <v>156</v>
      </c>
      <c r="B39" s="89">
        <v>10.67</v>
      </c>
      <c r="C39" s="89">
        <v>8.52</v>
      </c>
      <c r="D39" s="89">
        <v>8.2100000000000009</v>
      </c>
      <c r="E39" s="89">
        <v>8.1</v>
      </c>
      <c r="F39" s="89">
        <v>7.52</v>
      </c>
      <c r="G39" s="89">
        <v>11.84</v>
      </c>
      <c r="H39" s="89">
        <v>9.57</v>
      </c>
      <c r="I39" s="89">
        <v>9.44</v>
      </c>
      <c r="J39" s="89">
        <v>10.97</v>
      </c>
      <c r="K39" s="89">
        <v>8.8000000000000007</v>
      </c>
      <c r="L39" s="89">
        <v>9.2799999999999994</v>
      </c>
      <c r="M39" s="89">
        <v>8.51</v>
      </c>
      <c r="N39" s="89">
        <v>8.86</v>
      </c>
    </row>
    <row r="40" spans="1:14" s="37" customFormat="1" ht="23.45" customHeight="1" x14ac:dyDescent="0.25">
      <c r="A40" s="84" t="s">
        <v>157</v>
      </c>
      <c r="B40" s="89">
        <v>7.75</v>
      </c>
      <c r="C40" s="89">
        <v>7.55</v>
      </c>
      <c r="D40" s="89">
        <v>7.71</v>
      </c>
      <c r="E40" s="89">
        <v>7.56</v>
      </c>
      <c r="F40" s="89">
        <v>7.04</v>
      </c>
      <c r="G40" s="89">
        <v>10.07</v>
      </c>
      <c r="H40" s="89">
        <v>9.4</v>
      </c>
      <c r="I40" s="89">
        <v>8.6199999999999992</v>
      </c>
      <c r="J40" s="89">
        <v>8.44</v>
      </c>
      <c r="K40" s="89">
        <v>7.75</v>
      </c>
      <c r="L40" s="89">
        <v>7.44</v>
      </c>
      <c r="M40" s="89">
        <v>7.12</v>
      </c>
      <c r="N40" s="89">
        <v>7.59</v>
      </c>
    </row>
    <row r="41" spans="1:14" s="37" customFormat="1" ht="23.45" customHeight="1" x14ac:dyDescent="0.25">
      <c r="A41" s="84" t="s">
        <v>158</v>
      </c>
      <c r="B41" s="89">
        <v>8.27</v>
      </c>
      <c r="C41" s="89">
        <v>7.91</v>
      </c>
      <c r="D41" s="89">
        <v>7.8</v>
      </c>
      <c r="E41" s="89">
        <v>7.45</v>
      </c>
      <c r="F41" s="89">
        <v>7.08</v>
      </c>
      <c r="G41" s="89">
        <v>9.66</v>
      </c>
      <c r="H41" s="89">
        <v>8.8699999999999992</v>
      </c>
      <c r="I41" s="89">
        <v>8.6</v>
      </c>
      <c r="J41" s="89">
        <v>9</v>
      </c>
      <c r="K41" s="89">
        <v>8.5500000000000007</v>
      </c>
      <c r="L41" s="89">
        <v>8.16</v>
      </c>
      <c r="M41" s="89">
        <v>7.8</v>
      </c>
      <c r="N41" s="89">
        <v>7.19</v>
      </c>
    </row>
    <row r="42" spans="1:14" s="37" customFormat="1" ht="23.45" customHeight="1" x14ac:dyDescent="0.25">
      <c r="A42" s="84" t="s">
        <v>159</v>
      </c>
      <c r="B42" s="89">
        <v>9.1999999999999993</v>
      </c>
      <c r="C42" s="89">
        <v>8.4499999999999993</v>
      </c>
      <c r="D42" s="89">
        <v>8.24</v>
      </c>
      <c r="E42" s="89">
        <v>7.98</v>
      </c>
      <c r="F42" s="89">
        <v>7.25</v>
      </c>
      <c r="G42" s="89">
        <v>8.81</v>
      </c>
      <c r="H42" s="89">
        <v>8.8000000000000007</v>
      </c>
      <c r="I42" s="89">
        <v>8.19</v>
      </c>
      <c r="J42" s="89">
        <v>9.5</v>
      </c>
      <c r="K42" s="89">
        <v>8.86</v>
      </c>
      <c r="L42" s="89">
        <v>8.02</v>
      </c>
      <c r="M42" s="89">
        <v>7.82</v>
      </c>
      <c r="N42" s="89">
        <v>7.53</v>
      </c>
    </row>
    <row r="43" spans="1:14" s="37" customFormat="1" ht="23.45" customHeight="1" x14ac:dyDescent="0.25">
      <c r="A43" s="84" t="s">
        <v>160</v>
      </c>
      <c r="B43" s="89">
        <v>10.01</v>
      </c>
      <c r="C43" s="89">
        <v>8.66</v>
      </c>
      <c r="D43" s="89">
        <v>8.52</v>
      </c>
      <c r="E43" s="89">
        <v>8.4499999999999993</v>
      </c>
      <c r="F43" s="89">
        <v>7.58</v>
      </c>
      <c r="G43" s="89">
        <v>11.2</v>
      </c>
      <c r="H43" s="89">
        <v>9.51</v>
      </c>
      <c r="I43" s="89">
        <v>9.1</v>
      </c>
      <c r="J43" s="89">
        <v>9.6999999999999993</v>
      </c>
      <c r="K43" s="89">
        <v>9.43</v>
      </c>
      <c r="L43" s="89">
        <v>9.19</v>
      </c>
      <c r="M43" s="89">
        <v>8.1999999999999993</v>
      </c>
      <c r="N43" s="89">
        <v>8.0500000000000007</v>
      </c>
    </row>
    <row r="44" spans="1:14" s="37" customFormat="1" ht="23.45" customHeight="1" x14ac:dyDescent="0.25">
      <c r="A44" s="84" t="s">
        <v>161</v>
      </c>
      <c r="B44" s="89">
        <v>9.3000000000000007</v>
      </c>
      <c r="C44" s="89">
        <v>8.3699999999999992</v>
      </c>
      <c r="D44" s="89">
        <v>8.2899999999999991</v>
      </c>
      <c r="E44" s="89">
        <v>7.92</v>
      </c>
      <c r="F44" s="89">
        <v>7.49</v>
      </c>
      <c r="G44" s="89">
        <v>10.07</v>
      </c>
      <c r="H44" s="89">
        <v>9</v>
      </c>
      <c r="I44" s="89">
        <v>8.4499999999999993</v>
      </c>
      <c r="J44" s="89">
        <v>9.26</v>
      </c>
      <c r="K44" s="89">
        <v>8.8699999999999992</v>
      </c>
      <c r="L44" s="89">
        <v>8.3000000000000007</v>
      </c>
      <c r="M44" s="89">
        <v>8.27</v>
      </c>
      <c r="N44" s="89">
        <v>7.69</v>
      </c>
    </row>
    <row r="45" spans="1:14" s="37" customFormat="1" ht="23.45" customHeight="1" x14ac:dyDescent="0.25">
      <c r="A45" s="84" t="s">
        <v>162</v>
      </c>
      <c r="B45" s="89">
        <v>8.0500000000000007</v>
      </c>
      <c r="C45" s="89">
        <v>7.55</v>
      </c>
      <c r="D45" s="89">
        <v>7.53</v>
      </c>
      <c r="E45" s="89">
        <v>7.77</v>
      </c>
      <c r="F45" s="89">
        <v>7.32</v>
      </c>
      <c r="G45" s="89">
        <v>9.2100000000000009</v>
      </c>
      <c r="H45" s="89">
        <v>10.15</v>
      </c>
      <c r="I45" s="89">
        <v>9.64</v>
      </c>
      <c r="J45" s="89">
        <v>9.74</v>
      </c>
      <c r="K45" s="89">
        <v>7.99</v>
      </c>
      <c r="L45" s="89">
        <v>8.36</v>
      </c>
      <c r="M45" s="89">
        <v>7.93</v>
      </c>
      <c r="N45" s="89">
        <v>8.06</v>
      </c>
    </row>
    <row r="46" spans="1:14" s="37" customFormat="1" ht="38.450000000000003" customHeight="1" x14ac:dyDescent="0.25">
      <c r="A46" s="82" t="s">
        <v>163</v>
      </c>
      <c r="B46" s="88">
        <v>10.46</v>
      </c>
      <c r="C46" s="88">
        <v>9.36</v>
      </c>
      <c r="D46" s="88">
        <v>9.3699999999999992</v>
      </c>
      <c r="E46" s="88">
        <v>8.8699999999999992</v>
      </c>
      <c r="F46" s="88">
        <v>7.77</v>
      </c>
      <c r="G46" s="88">
        <v>10.67</v>
      </c>
      <c r="H46" s="88">
        <v>9.83</v>
      </c>
      <c r="I46" s="88">
        <v>9.58</v>
      </c>
      <c r="J46" s="88">
        <v>10.76</v>
      </c>
      <c r="K46" s="88">
        <v>9.6300000000000008</v>
      </c>
      <c r="L46" s="88">
        <v>9.4499999999999993</v>
      </c>
      <c r="M46" s="88">
        <v>10.11</v>
      </c>
      <c r="N46" s="88">
        <v>8.5</v>
      </c>
    </row>
    <row r="47" spans="1:14" s="37" customFormat="1" ht="23.45" customHeight="1" x14ac:dyDescent="0.25">
      <c r="A47" s="84" t="s">
        <v>164</v>
      </c>
      <c r="B47" s="89">
        <v>11.59</v>
      </c>
      <c r="C47" s="89">
        <v>10.11</v>
      </c>
      <c r="D47" s="89">
        <v>10.39</v>
      </c>
      <c r="E47" s="89">
        <v>9.18</v>
      </c>
      <c r="F47" s="89">
        <v>7.46</v>
      </c>
      <c r="G47" s="89">
        <v>10.24</v>
      </c>
      <c r="H47" s="89">
        <v>9.57</v>
      </c>
      <c r="I47" s="89">
        <v>9.4700000000000006</v>
      </c>
      <c r="J47" s="89">
        <v>9.4499999999999993</v>
      </c>
      <c r="K47" s="89">
        <v>9.16</v>
      </c>
      <c r="L47" s="89">
        <v>7.97</v>
      </c>
      <c r="M47" s="89">
        <v>9.35</v>
      </c>
      <c r="N47" s="89">
        <v>7.78</v>
      </c>
    </row>
    <row r="48" spans="1:14" s="37" customFormat="1" ht="23.45" customHeight="1" x14ac:dyDescent="0.25">
      <c r="A48" s="84" t="s">
        <v>165</v>
      </c>
      <c r="B48" s="89">
        <v>10.99</v>
      </c>
      <c r="C48" s="89">
        <v>12.37</v>
      </c>
      <c r="D48" s="89">
        <v>12.45</v>
      </c>
      <c r="E48" s="89">
        <v>11.69</v>
      </c>
      <c r="F48" s="89">
        <v>8.57</v>
      </c>
      <c r="G48" s="89">
        <v>9.08</v>
      </c>
      <c r="H48" s="89">
        <v>12.1</v>
      </c>
      <c r="I48" s="89">
        <v>16.260000000000002</v>
      </c>
      <c r="J48" s="89">
        <v>15.95</v>
      </c>
      <c r="K48" s="89">
        <v>18.77</v>
      </c>
      <c r="L48" s="89">
        <v>17.809999999999999</v>
      </c>
      <c r="M48" s="89">
        <v>22.56</v>
      </c>
      <c r="N48" s="89">
        <v>16.11</v>
      </c>
    </row>
    <row r="49" spans="1:14" s="37" customFormat="1" ht="23.45" customHeight="1" x14ac:dyDescent="0.25">
      <c r="A49" s="84" t="s">
        <v>166</v>
      </c>
      <c r="B49" s="89">
        <v>10.07</v>
      </c>
      <c r="C49" s="89">
        <v>8.99</v>
      </c>
      <c r="D49" s="89">
        <v>9.69</v>
      </c>
      <c r="E49" s="89">
        <v>9.07</v>
      </c>
      <c r="F49" s="89">
        <v>7.99</v>
      </c>
      <c r="G49" s="89">
        <v>11.18</v>
      </c>
      <c r="H49" s="89">
        <v>10.59</v>
      </c>
      <c r="I49" s="89">
        <v>11.53</v>
      </c>
      <c r="J49" s="89">
        <v>12.08</v>
      </c>
      <c r="K49" s="89">
        <v>10.6</v>
      </c>
      <c r="L49" s="89">
        <v>10.28</v>
      </c>
      <c r="M49" s="89">
        <v>12.58</v>
      </c>
      <c r="N49" s="89">
        <v>8.6999999999999993</v>
      </c>
    </row>
    <row r="50" spans="1:14" s="37" customFormat="1" ht="23.45" customHeight="1" x14ac:dyDescent="0.25">
      <c r="A50" s="84" t="s">
        <v>167</v>
      </c>
      <c r="B50" s="89">
        <v>10.85</v>
      </c>
      <c r="C50" s="89">
        <v>9.86</v>
      </c>
      <c r="D50" s="89">
        <v>9.84</v>
      </c>
      <c r="E50" s="89">
        <v>9.99</v>
      </c>
      <c r="F50" s="89">
        <v>8.4700000000000006</v>
      </c>
      <c r="G50" s="89">
        <v>12.68</v>
      </c>
      <c r="H50" s="89">
        <v>10.95</v>
      </c>
      <c r="I50" s="89">
        <v>11.31</v>
      </c>
      <c r="J50" s="89">
        <v>11.41</v>
      </c>
      <c r="K50" s="89">
        <v>11.56</v>
      </c>
      <c r="L50" s="89">
        <v>11.23</v>
      </c>
      <c r="M50" s="89">
        <v>10.58</v>
      </c>
      <c r="N50" s="89">
        <v>10.78</v>
      </c>
    </row>
    <row r="51" spans="1:14" s="37" customFormat="1" ht="23.45" customHeight="1" x14ac:dyDescent="0.25">
      <c r="A51" s="84" t="s">
        <v>168</v>
      </c>
      <c r="B51" s="89">
        <v>9.73</v>
      </c>
      <c r="C51" s="89">
        <v>8.93</v>
      </c>
      <c r="D51" s="89">
        <v>8.6</v>
      </c>
      <c r="E51" s="89">
        <v>8.5</v>
      </c>
      <c r="F51" s="89">
        <v>8.33</v>
      </c>
      <c r="G51" s="89">
        <v>11.52</v>
      </c>
      <c r="H51" s="89">
        <v>10.99</v>
      </c>
      <c r="I51" s="89">
        <v>10.66</v>
      </c>
      <c r="J51" s="89">
        <v>11.49</v>
      </c>
      <c r="K51" s="89">
        <v>10.199999999999999</v>
      </c>
      <c r="L51" s="89">
        <v>9.36</v>
      </c>
      <c r="M51" s="89">
        <v>8.18</v>
      </c>
      <c r="N51" s="89">
        <v>7.52</v>
      </c>
    </row>
    <row r="52" spans="1:14" s="37" customFormat="1" ht="23.45" customHeight="1" x14ac:dyDescent="0.25">
      <c r="A52" s="84" t="s">
        <v>169</v>
      </c>
      <c r="B52" s="89">
        <v>16.190000000000001</v>
      </c>
      <c r="C52" s="89">
        <v>13.59</v>
      </c>
      <c r="D52" s="89">
        <v>13.27</v>
      </c>
      <c r="E52" s="89">
        <v>13.81</v>
      </c>
      <c r="F52" s="89">
        <v>10.42</v>
      </c>
      <c r="G52" s="89">
        <v>14.79</v>
      </c>
      <c r="H52" s="89">
        <v>13.7</v>
      </c>
      <c r="I52" s="89">
        <v>14.83</v>
      </c>
      <c r="J52" s="89">
        <v>14.73</v>
      </c>
      <c r="K52" s="89">
        <v>18.12</v>
      </c>
      <c r="L52" s="89">
        <v>15.62</v>
      </c>
      <c r="M52" s="89">
        <v>23.01</v>
      </c>
      <c r="N52" s="89">
        <v>20.13</v>
      </c>
    </row>
    <row r="53" spans="1:14" s="37" customFormat="1" ht="23.45" customHeight="1" x14ac:dyDescent="0.25">
      <c r="A53" s="84" t="s">
        <v>170</v>
      </c>
      <c r="B53" s="89">
        <v>8.92</v>
      </c>
      <c r="C53" s="89">
        <v>8.3800000000000008</v>
      </c>
      <c r="D53" s="89">
        <v>8.34</v>
      </c>
      <c r="E53" s="89">
        <v>7.86</v>
      </c>
      <c r="F53" s="89">
        <v>7.45</v>
      </c>
      <c r="G53" s="89">
        <v>9.9</v>
      </c>
      <c r="H53" s="89">
        <v>8.9600000000000009</v>
      </c>
      <c r="I53" s="89">
        <v>8.18</v>
      </c>
      <c r="J53" s="89">
        <v>10.17</v>
      </c>
      <c r="K53" s="89">
        <v>8.36</v>
      </c>
      <c r="L53" s="89">
        <v>8.81</v>
      </c>
      <c r="M53" s="89">
        <v>8.77</v>
      </c>
      <c r="N53" s="89">
        <v>7.61</v>
      </c>
    </row>
    <row r="54" spans="1:14" s="37" customFormat="1" ht="38.450000000000003" customHeight="1" x14ac:dyDescent="0.25">
      <c r="A54" s="82" t="s">
        <v>171</v>
      </c>
      <c r="B54" s="88">
        <v>9.48</v>
      </c>
      <c r="C54" s="88">
        <v>8.59</v>
      </c>
      <c r="D54" s="88">
        <v>8.5399999999999991</v>
      </c>
      <c r="E54" s="88">
        <v>8.1300000000000008</v>
      </c>
      <c r="F54" s="88">
        <v>7.62</v>
      </c>
      <c r="G54" s="88">
        <v>10.49</v>
      </c>
      <c r="H54" s="88">
        <v>9.64</v>
      </c>
      <c r="I54" s="88">
        <v>9.2899999999999991</v>
      </c>
      <c r="J54" s="88">
        <v>9.9700000000000006</v>
      </c>
      <c r="K54" s="88">
        <v>9.5</v>
      </c>
      <c r="L54" s="88">
        <v>8.82</v>
      </c>
      <c r="M54" s="88">
        <v>8.82</v>
      </c>
      <c r="N54" s="88">
        <v>8.11</v>
      </c>
    </row>
    <row r="55" spans="1:14" s="37" customFormat="1" ht="23.45" customHeight="1" x14ac:dyDescent="0.25">
      <c r="A55" s="84" t="s">
        <v>172</v>
      </c>
      <c r="B55" s="89">
        <v>9.1999999999999993</v>
      </c>
      <c r="C55" s="89">
        <v>8.61</v>
      </c>
      <c r="D55" s="89">
        <v>8.43</v>
      </c>
      <c r="E55" s="89">
        <v>8.1199999999999992</v>
      </c>
      <c r="F55" s="89">
        <v>7.6</v>
      </c>
      <c r="G55" s="89">
        <v>10.17</v>
      </c>
      <c r="H55" s="89">
        <v>9.44</v>
      </c>
      <c r="I55" s="89">
        <v>9</v>
      </c>
      <c r="J55" s="89">
        <v>9.5500000000000007</v>
      </c>
      <c r="K55" s="89">
        <v>9.3800000000000008</v>
      </c>
      <c r="L55" s="89">
        <v>8.35</v>
      </c>
      <c r="M55" s="89">
        <v>9.49</v>
      </c>
      <c r="N55" s="89">
        <v>8.1999999999999993</v>
      </c>
    </row>
    <row r="56" spans="1:14" s="37" customFormat="1" ht="23.45" customHeight="1" x14ac:dyDescent="0.25">
      <c r="A56" s="84" t="s">
        <v>173</v>
      </c>
      <c r="B56" s="89">
        <v>9.6300000000000008</v>
      </c>
      <c r="C56" s="89">
        <v>8.36</v>
      </c>
      <c r="D56" s="89">
        <v>8.31</v>
      </c>
      <c r="E56" s="89">
        <v>8.1300000000000008</v>
      </c>
      <c r="F56" s="89">
        <v>7.69</v>
      </c>
      <c r="G56" s="89">
        <v>10.86</v>
      </c>
      <c r="H56" s="89">
        <v>8.85</v>
      </c>
      <c r="I56" s="89">
        <v>9.26</v>
      </c>
      <c r="J56" s="89">
        <v>9.69</v>
      </c>
      <c r="K56" s="89">
        <v>8.73</v>
      </c>
      <c r="L56" s="89">
        <v>8.75</v>
      </c>
      <c r="M56" s="89">
        <v>9.56</v>
      </c>
      <c r="N56" s="89">
        <v>7.53</v>
      </c>
    </row>
    <row r="57" spans="1:14" s="37" customFormat="1" ht="23.45" customHeight="1" x14ac:dyDescent="0.25">
      <c r="A57" s="84" t="s">
        <v>174</v>
      </c>
      <c r="B57" s="89">
        <v>10.130000000000001</v>
      </c>
      <c r="C57" s="89">
        <v>8.69</v>
      </c>
      <c r="D57" s="89">
        <v>8.9700000000000006</v>
      </c>
      <c r="E57" s="89">
        <v>8.9</v>
      </c>
      <c r="F57" s="89">
        <v>8.11</v>
      </c>
      <c r="G57" s="89">
        <v>10.5</v>
      </c>
      <c r="H57" s="89">
        <v>9.67</v>
      </c>
      <c r="I57" s="89">
        <v>9.64</v>
      </c>
      <c r="J57" s="89">
        <v>9.4700000000000006</v>
      </c>
      <c r="K57" s="89">
        <v>9.42</v>
      </c>
      <c r="L57" s="89">
        <v>8.58</v>
      </c>
      <c r="M57" s="89">
        <v>8.36</v>
      </c>
      <c r="N57" s="89">
        <v>7.8</v>
      </c>
    </row>
    <row r="58" spans="1:14" s="37" customFormat="1" ht="23.45" customHeight="1" x14ac:dyDescent="0.25">
      <c r="A58" s="84" t="s">
        <v>175</v>
      </c>
      <c r="B58" s="89">
        <v>8.9700000000000006</v>
      </c>
      <c r="C58" s="89">
        <v>8.18</v>
      </c>
      <c r="D58" s="89">
        <v>8.2100000000000009</v>
      </c>
      <c r="E58" s="89">
        <v>7.76</v>
      </c>
      <c r="F58" s="89">
        <v>7.38</v>
      </c>
      <c r="G58" s="89">
        <v>10.26</v>
      </c>
      <c r="H58" s="89">
        <v>9.58</v>
      </c>
      <c r="I58" s="89">
        <v>9.0500000000000007</v>
      </c>
      <c r="J58" s="89">
        <v>9.9600000000000009</v>
      </c>
      <c r="K58" s="89">
        <v>9.3800000000000008</v>
      </c>
      <c r="L58" s="89">
        <v>8.6999999999999993</v>
      </c>
      <c r="M58" s="89">
        <v>8.5299999999999994</v>
      </c>
      <c r="N58" s="89">
        <v>8.07</v>
      </c>
    </row>
    <row r="59" spans="1:14" s="37" customFormat="1" ht="23.45" customHeight="1" x14ac:dyDescent="0.25">
      <c r="A59" s="84" t="s">
        <v>176</v>
      </c>
      <c r="B59" s="89">
        <v>8.81</v>
      </c>
      <c r="C59" s="89">
        <v>7.96</v>
      </c>
      <c r="D59" s="89">
        <v>7.76</v>
      </c>
      <c r="E59" s="89">
        <v>7.33</v>
      </c>
      <c r="F59" s="89">
        <v>6.78</v>
      </c>
      <c r="G59" s="89">
        <v>8.99</v>
      </c>
      <c r="H59" s="89">
        <v>8.32</v>
      </c>
      <c r="I59" s="89">
        <v>8.31</v>
      </c>
      <c r="J59" s="89">
        <v>8.66</v>
      </c>
      <c r="K59" s="89">
        <v>8.08</v>
      </c>
      <c r="L59" s="89">
        <v>7.68</v>
      </c>
      <c r="M59" s="89">
        <v>8.1300000000000008</v>
      </c>
      <c r="N59" s="89">
        <v>7.71</v>
      </c>
    </row>
    <row r="60" spans="1:14" s="37" customFormat="1" ht="23.45" customHeight="1" x14ac:dyDescent="0.25">
      <c r="A60" s="84" t="s">
        <v>177</v>
      </c>
      <c r="B60" s="89">
        <v>9.39</v>
      </c>
      <c r="C60" s="89">
        <v>8.01</v>
      </c>
      <c r="D60" s="89">
        <v>8.42</v>
      </c>
      <c r="E60" s="89">
        <v>7.79</v>
      </c>
      <c r="F60" s="89">
        <v>7.32</v>
      </c>
      <c r="G60" s="89">
        <v>9.84</v>
      </c>
      <c r="H60" s="89">
        <v>8.7799999999999994</v>
      </c>
      <c r="I60" s="89">
        <v>9.0399999999999991</v>
      </c>
      <c r="J60" s="89">
        <v>9.76</v>
      </c>
      <c r="K60" s="89">
        <v>9.2100000000000009</v>
      </c>
      <c r="L60" s="89">
        <v>8.67</v>
      </c>
      <c r="M60" s="89">
        <v>8.64</v>
      </c>
      <c r="N60" s="89">
        <v>7.83</v>
      </c>
    </row>
    <row r="61" spans="1:14" s="37" customFormat="1" ht="23.45" customHeight="1" x14ac:dyDescent="0.25">
      <c r="A61" s="84" t="s">
        <v>178</v>
      </c>
      <c r="B61" s="89">
        <v>9.6199999999999992</v>
      </c>
      <c r="C61" s="89">
        <v>8.9499999999999993</v>
      </c>
      <c r="D61" s="89">
        <v>8.58</v>
      </c>
      <c r="E61" s="89">
        <v>8.1300000000000008</v>
      </c>
      <c r="F61" s="89">
        <v>7.48</v>
      </c>
      <c r="G61" s="89">
        <v>10.55</v>
      </c>
      <c r="H61" s="89">
        <v>10.28</v>
      </c>
      <c r="I61" s="89">
        <v>9.3699999999999992</v>
      </c>
      <c r="J61" s="89">
        <v>9.7100000000000009</v>
      </c>
      <c r="K61" s="89">
        <v>9.32</v>
      </c>
      <c r="L61" s="89">
        <v>8.83</v>
      </c>
      <c r="M61" s="89">
        <v>7.69</v>
      </c>
      <c r="N61" s="89">
        <v>8.0399999999999991</v>
      </c>
    </row>
    <row r="62" spans="1:14" s="37" customFormat="1" ht="23.45" customHeight="1" x14ac:dyDescent="0.25">
      <c r="A62" s="84" t="s">
        <v>179</v>
      </c>
      <c r="B62" s="89">
        <v>9.48</v>
      </c>
      <c r="C62" s="89">
        <v>8.7200000000000006</v>
      </c>
      <c r="D62" s="89">
        <v>8.15</v>
      </c>
      <c r="E62" s="89">
        <v>7.94</v>
      </c>
      <c r="F62" s="89">
        <v>7.55</v>
      </c>
      <c r="G62" s="89">
        <v>10.53</v>
      </c>
      <c r="H62" s="89">
        <v>9.0500000000000007</v>
      </c>
      <c r="I62" s="89">
        <v>8.66</v>
      </c>
      <c r="J62" s="89">
        <v>9.74</v>
      </c>
      <c r="K62" s="89">
        <v>8.8800000000000008</v>
      </c>
      <c r="L62" s="89">
        <v>8.2899999999999991</v>
      </c>
      <c r="M62" s="89">
        <v>8.2100000000000009</v>
      </c>
      <c r="N62" s="89">
        <v>7.73</v>
      </c>
    </row>
    <row r="63" spans="1:14" s="37" customFormat="1" ht="23.45" customHeight="1" x14ac:dyDescent="0.25">
      <c r="A63" s="84" t="s">
        <v>180</v>
      </c>
      <c r="B63" s="89">
        <v>9.6</v>
      </c>
      <c r="C63" s="89">
        <v>8.7799999999999994</v>
      </c>
      <c r="D63" s="89">
        <v>8.77</v>
      </c>
      <c r="E63" s="89">
        <v>8.36</v>
      </c>
      <c r="F63" s="89">
        <v>8.01</v>
      </c>
      <c r="G63" s="89">
        <v>10.47</v>
      </c>
      <c r="H63" s="89">
        <v>9.8800000000000008</v>
      </c>
      <c r="I63" s="89">
        <v>9.81</v>
      </c>
      <c r="J63" s="89">
        <v>10.14</v>
      </c>
      <c r="K63" s="89">
        <v>10.06</v>
      </c>
      <c r="L63" s="89">
        <v>9.4</v>
      </c>
      <c r="M63" s="89">
        <v>8.91</v>
      </c>
      <c r="N63" s="89">
        <v>8.31</v>
      </c>
    </row>
    <row r="64" spans="1:14" s="37" customFormat="1" ht="23.45" customHeight="1" x14ac:dyDescent="0.25">
      <c r="A64" s="84" t="s">
        <v>181</v>
      </c>
      <c r="B64" s="89">
        <v>10.44</v>
      </c>
      <c r="C64" s="89">
        <v>9</v>
      </c>
      <c r="D64" s="89">
        <v>9.14</v>
      </c>
      <c r="E64" s="89">
        <v>9.0399999999999991</v>
      </c>
      <c r="F64" s="89">
        <v>8.08</v>
      </c>
      <c r="G64" s="89">
        <v>11.15</v>
      </c>
      <c r="H64" s="89">
        <v>9.99</v>
      </c>
      <c r="I64" s="89">
        <v>9.76</v>
      </c>
      <c r="J64" s="89">
        <v>10.44</v>
      </c>
      <c r="K64" s="89">
        <v>10</v>
      </c>
      <c r="L64" s="89">
        <v>9.15</v>
      </c>
      <c r="M64" s="89">
        <v>8.6999999999999993</v>
      </c>
      <c r="N64" s="89">
        <v>7.83</v>
      </c>
    </row>
    <row r="65" spans="1:14" s="37" customFormat="1" ht="23.45" customHeight="1" x14ac:dyDescent="0.25">
      <c r="A65" s="84" t="s">
        <v>182</v>
      </c>
      <c r="B65" s="89">
        <v>9.1999999999999993</v>
      </c>
      <c r="C65" s="89">
        <v>8.2899999999999991</v>
      </c>
      <c r="D65" s="89">
        <v>7.8</v>
      </c>
      <c r="E65" s="89">
        <v>7.74</v>
      </c>
      <c r="F65" s="89">
        <v>7.53</v>
      </c>
      <c r="G65" s="89">
        <v>10.52</v>
      </c>
      <c r="H65" s="89">
        <v>9.42</v>
      </c>
      <c r="I65" s="89">
        <v>8.51</v>
      </c>
      <c r="J65" s="89">
        <v>9.9700000000000006</v>
      </c>
      <c r="K65" s="89">
        <v>8.9700000000000006</v>
      </c>
      <c r="L65" s="89">
        <v>8.3000000000000007</v>
      </c>
      <c r="M65" s="89">
        <v>8.3000000000000007</v>
      </c>
      <c r="N65" s="89">
        <v>7.12</v>
      </c>
    </row>
    <row r="66" spans="1:14" s="37" customFormat="1" ht="23.45" customHeight="1" x14ac:dyDescent="0.25">
      <c r="A66" s="84" t="s">
        <v>183</v>
      </c>
      <c r="B66" s="89">
        <v>9.9700000000000006</v>
      </c>
      <c r="C66" s="89">
        <v>9.02</v>
      </c>
      <c r="D66" s="89">
        <v>9.6199999999999992</v>
      </c>
      <c r="E66" s="89">
        <v>8.81</v>
      </c>
      <c r="F66" s="89">
        <v>8.3000000000000007</v>
      </c>
      <c r="G66" s="89">
        <v>11.98</v>
      </c>
      <c r="H66" s="89">
        <v>10.86</v>
      </c>
      <c r="I66" s="89">
        <v>10.47</v>
      </c>
      <c r="J66" s="89">
        <v>11.83</v>
      </c>
      <c r="K66" s="89">
        <v>11.11</v>
      </c>
      <c r="L66" s="89">
        <v>10.46</v>
      </c>
      <c r="M66" s="89">
        <v>9.64</v>
      </c>
      <c r="N66" s="89">
        <v>9.26</v>
      </c>
    </row>
    <row r="67" spans="1:14" s="37" customFormat="1" ht="23.45" customHeight="1" x14ac:dyDescent="0.25">
      <c r="A67" s="84" t="s">
        <v>184</v>
      </c>
      <c r="B67" s="89">
        <v>10.44</v>
      </c>
      <c r="C67" s="89">
        <v>9.3800000000000008</v>
      </c>
      <c r="D67" s="89">
        <v>9.4</v>
      </c>
      <c r="E67" s="89">
        <v>8.7799999999999994</v>
      </c>
      <c r="F67" s="89">
        <v>8.34</v>
      </c>
      <c r="G67" s="89">
        <v>11.37</v>
      </c>
      <c r="H67" s="89">
        <v>10.4</v>
      </c>
      <c r="I67" s="89">
        <v>10.31</v>
      </c>
      <c r="J67" s="89">
        <v>10.59</v>
      </c>
      <c r="K67" s="89">
        <v>10.66</v>
      </c>
      <c r="L67" s="89">
        <v>10.19</v>
      </c>
      <c r="M67" s="89">
        <v>10.96</v>
      </c>
      <c r="N67" s="89">
        <v>8.5500000000000007</v>
      </c>
    </row>
    <row r="68" spans="1:14" s="37" customFormat="1" ht="23.45" customHeight="1" x14ac:dyDescent="0.25">
      <c r="A68" s="84" t="s">
        <v>185</v>
      </c>
      <c r="B68" s="89">
        <v>10.15</v>
      </c>
      <c r="C68" s="89">
        <v>8.57</v>
      </c>
      <c r="D68" s="89">
        <v>8.24</v>
      </c>
      <c r="E68" s="89">
        <v>8.1199999999999992</v>
      </c>
      <c r="F68" s="89">
        <v>7.31</v>
      </c>
      <c r="G68" s="89">
        <v>10.39</v>
      </c>
      <c r="H68" s="89">
        <v>9.27</v>
      </c>
      <c r="I68" s="89">
        <v>8.9600000000000009</v>
      </c>
      <c r="J68" s="89">
        <v>9.59</v>
      </c>
      <c r="K68" s="89">
        <v>9.1</v>
      </c>
      <c r="L68" s="89">
        <v>8.83</v>
      </c>
      <c r="M68" s="89">
        <v>9.24</v>
      </c>
      <c r="N68" s="89">
        <v>8.25</v>
      </c>
    </row>
    <row r="69" spans="1:14" s="37" customFormat="1" ht="23.45" customHeight="1" x14ac:dyDescent="0.25">
      <c r="A69" s="82" t="s">
        <v>186</v>
      </c>
      <c r="B69" s="88">
        <v>9.57</v>
      </c>
      <c r="C69" s="88">
        <v>8.65</v>
      </c>
      <c r="D69" s="88">
        <v>8.75</v>
      </c>
      <c r="E69" s="88">
        <v>8.1999999999999993</v>
      </c>
      <c r="F69" s="88">
        <v>7.81</v>
      </c>
      <c r="G69" s="88">
        <v>10.58</v>
      </c>
      <c r="H69" s="88">
        <v>9.75</v>
      </c>
      <c r="I69" s="88">
        <v>9.23</v>
      </c>
      <c r="J69" s="88">
        <v>9.9</v>
      </c>
      <c r="K69" s="88">
        <v>9.23</v>
      </c>
      <c r="L69" s="88">
        <v>8.7200000000000006</v>
      </c>
      <c r="M69" s="88">
        <v>8.2899999999999991</v>
      </c>
      <c r="N69" s="88">
        <v>7.75</v>
      </c>
    </row>
    <row r="70" spans="1:14" s="37" customFormat="1" ht="23.45" customHeight="1" x14ac:dyDescent="0.25">
      <c r="A70" s="84" t="s">
        <v>187</v>
      </c>
      <c r="B70" s="89">
        <v>9.6199999999999992</v>
      </c>
      <c r="C70" s="89">
        <v>8.8000000000000007</v>
      </c>
      <c r="D70" s="89">
        <v>8.91</v>
      </c>
      <c r="E70" s="89">
        <v>8.61</v>
      </c>
      <c r="F70" s="89">
        <v>8.25</v>
      </c>
      <c r="G70" s="89">
        <v>10.95</v>
      </c>
      <c r="H70" s="89">
        <v>10.01</v>
      </c>
      <c r="I70" s="89">
        <v>9.18</v>
      </c>
      <c r="J70" s="89">
        <v>10.46</v>
      </c>
      <c r="K70" s="89">
        <v>8.99</v>
      </c>
      <c r="L70" s="89">
        <v>8.86</v>
      </c>
      <c r="M70" s="89">
        <v>8.0500000000000007</v>
      </c>
      <c r="N70" s="89">
        <v>8.43</v>
      </c>
    </row>
    <row r="71" spans="1:14" s="37" customFormat="1" ht="23.45" customHeight="1" x14ac:dyDescent="0.25">
      <c r="A71" s="84" t="s">
        <v>188</v>
      </c>
      <c r="B71" s="89">
        <v>9.6199999999999992</v>
      </c>
      <c r="C71" s="89">
        <v>8.34</v>
      </c>
      <c r="D71" s="89">
        <v>8.57</v>
      </c>
      <c r="E71" s="89">
        <v>8.09</v>
      </c>
      <c r="F71" s="89">
        <v>7.75</v>
      </c>
      <c r="G71" s="89">
        <v>10.4</v>
      </c>
      <c r="H71" s="89">
        <v>9.76</v>
      </c>
      <c r="I71" s="89">
        <v>9.2200000000000006</v>
      </c>
      <c r="J71" s="89">
        <v>9.7899999999999991</v>
      </c>
      <c r="K71" s="89">
        <v>9.43</v>
      </c>
      <c r="L71" s="89">
        <v>8.6300000000000008</v>
      </c>
      <c r="M71" s="89">
        <v>8.36</v>
      </c>
      <c r="N71" s="89">
        <v>7.82</v>
      </c>
    </row>
    <row r="72" spans="1:14" s="37" customFormat="1" ht="23.45" customHeight="1" x14ac:dyDescent="0.25">
      <c r="A72" s="84" t="s">
        <v>189</v>
      </c>
      <c r="B72" s="89">
        <v>9.15</v>
      </c>
      <c r="C72" s="89">
        <v>8.61</v>
      </c>
      <c r="D72" s="89">
        <v>8.61</v>
      </c>
      <c r="E72" s="89">
        <v>7.94</v>
      </c>
      <c r="F72" s="89">
        <v>7.59</v>
      </c>
      <c r="G72" s="89">
        <v>10.42</v>
      </c>
      <c r="H72" s="89">
        <v>9.1300000000000008</v>
      </c>
      <c r="I72" s="89">
        <v>8.66</v>
      </c>
      <c r="J72" s="89">
        <v>9.15</v>
      </c>
      <c r="K72" s="89">
        <v>8.4499999999999993</v>
      </c>
      <c r="L72" s="89">
        <v>8.19</v>
      </c>
      <c r="M72" s="89">
        <v>7.87</v>
      </c>
      <c r="N72" s="89">
        <v>7.34</v>
      </c>
    </row>
    <row r="73" spans="1:14" s="37" customFormat="1" ht="38.450000000000003" customHeight="1" x14ac:dyDescent="0.25">
      <c r="A73" s="84" t="s">
        <v>190</v>
      </c>
      <c r="B73" s="89">
        <v>9.99</v>
      </c>
      <c r="C73" s="89">
        <v>8.8800000000000008</v>
      </c>
      <c r="D73" s="89">
        <v>8.89</v>
      </c>
      <c r="E73" s="89">
        <v>8.11</v>
      </c>
      <c r="F73" s="89">
        <v>7.84</v>
      </c>
      <c r="G73" s="89">
        <v>11.13</v>
      </c>
      <c r="H73" s="89">
        <v>9.56</v>
      </c>
      <c r="I73" s="89">
        <v>9.16</v>
      </c>
      <c r="J73" s="89">
        <v>9.3699999999999992</v>
      </c>
      <c r="K73" s="89">
        <v>8.7200000000000006</v>
      </c>
      <c r="L73" s="89">
        <v>8.8699999999999992</v>
      </c>
      <c r="M73" s="89">
        <v>8.1300000000000008</v>
      </c>
      <c r="N73" s="89">
        <v>7.35</v>
      </c>
    </row>
    <row r="74" spans="1:14" s="37" customFormat="1" ht="38.450000000000003" customHeight="1" x14ac:dyDescent="0.25">
      <c r="A74" s="84" t="s">
        <v>191</v>
      </c>
      <c r="B74" s="89">
        <v>9.94</v>
      </c>
      <c r="C74" s="89">
        <v>9.58</v>
      </c>
      <c r="D74" s="89">
        <v>9.44</v>
      </c>
      <c r="E74" s="89">
        <v>8.4499999999999993</v>
      </c>
      <c r="F74" s="89">
        <v>8.15</v>
      </c>
      <c r="G74" s="89">
        <v>11.16</v>
      </c>
      <c r="H74" s="89">
        <v>9.2200000000000006</v>
      </c>
      <c r="I74" s="89">
        <v>8.42</v>
      </c>
      <c r="J74" s="89">
        <v>9.68</v>
      </c>
      <c r="K74" s="89">
        <v>8.01</v>
      </c>
      <c r="L74" s="89">
        <v>7.86</v>
      </c>
      <c r="M74" s="89">
        <v>8.49</v>
      </c>
      <c r="N74" s="89">
        <v>7.66</v>
      </c>
    </row>
    <row r="75" spans="1:14" s="37" customFormat="1" ht="23.45" customHeight="1" x14ac:dyDescent="0.25">
      <c r="A75" s="84" t="s">
        <v>193</v>
      </c>
      <c r="B75" s="89">
        <v>10.32</v>
      </c>
      <c r="C75" s="89">
        <v>9.2100000000000009</v>
      </c>
      <c r="D75" s="89">
        <v>9.34</v>
      </c>
      <c r="E75" s="89">
        <v>8.8800000000000008</v>
      </c>
      <c r="F75" s="89">
        <v>8.3000000000000007</v>
      </c>
      <c r="G75" s="89">
        <v>11</v>
      </c>
      <c r="H75" s="89">
        <v>10.85</v>
      </c>
      <c r="I75" s="89">
        <v>10.31</v>
      </c>
      <c r="J75" s="89">
        <v>11.37</v>
      </c>
      <c r="K75" s="89">
        <v>10.41</v>
      </c>
      <c r="L75" s="89">
        <v>9.86</v>
      </c>
      <c r="M75" s="89">
        <v>9.19</v>
      </c>
      <c r="N75" s="89">
        <v>8.2899999999999991</v>
      </c>
    </row>
    <row r="76" spans="1:14" s="37" customFormat="1" ht="23.45" customHeight="1" x14ac:dyDescent="0.25">
      <c r="A76" s="82" t="s">
        <v>194</v>
      </c>
      <c r="B76" s="88">
        <v>9.2200000000000006</v>
      </c>
      <c r="C76" s="88">
        <v>8.58</v>
      </c>
      <c r="D76" s="88">
        <v>8.74</v>
      </c>
      <c r="E76" s="88">
        <v>8.3699999999999992</v>
      </c>
      <c r="F76" s="88">
        <v>7.74</v>
      </c>
      <c r="G76" s="88">
        <v>10.82</v>
      </c>
      <c r="H76" s="88">
        <v>9.76</v>
      </c>
      <c r="I76" s="88">
        <v>9.31</v>
      </c>
      <c r="J76" s="88">
        <v>10.54</v>
      </c>
      <c r="K76" s="88">
        <v>9.93</v>
      </c>
      <c r="L76" s="88">
        <v>9.1999999999999993</v>
      </c>
      <c r="M76" s="88">
        <v>8.98</v>
      </c>
      <c r="N76" s="88">
        <v>8.0500000000000007</v>
      </c>
    </row>
    <row r="77" spans="1:14" s="37" customFormat="1" ht="23.45" customHeight="1" x14ac:dyDescent="0.25">
      <c r="A77" s="84" t="s">
        <v>195</v>
      </c>
      <c r="B77" s="89">
        <v>8.93</v>
      </c>
      <c r="C77" s="89">
        <v>8.75</v>
      </c>
      <c r="D77" s="89">
        <v>9.02</v>
      </c>
      <c r="E77" s="89">
        <v>8.5299999999999994</v>
      </c>
      <c r="F77" s="89">
        <v>8.15</v>
      </c>
      <c r="G77" s="89">
        <v>10.23</v>
      </c>
      <c r="H77" s="89">
        <v>8.6</v>
      </c>
      <c r="I77" s="89">
        <v>11.05</v>
      </c>
      <c r="J77" s="89">
        <v>11.85</v>
      </c>
      <c r="K77" s="89">
        <v>11.39</v>
      </c>
      <c r="L77" s="89">
        <v>10.91</v>
      </c>
      <c r="M77" s="89">
        <v>8.73</v>
      </c>
      <c r="N77" s="89">
        <v>7.69</v>
      </c>
    </row>
    <row r="78" spans="1:14" s="37" customFormat="1" ht="23.45" customHeight="1" x14ac:dyDescent="0.25">
      <c r="A78" s="84" t="s">
        <v>196</v>
      </c>
      <c r="B78" s="89">
        <v>6.61</v>
      </c>
      <c r="C78" s="89">
        <v>6.74</v>
      </c>
      <c r="D78" s="89">
        <v>6.68</v>
      </c>
      <c r="E78" s="89">
        <v>6.8</v>
      </c>
      <c r="F78" s="89">
        <v>5.97</v>
      </c>
      <c r="G78" s="89">
        <v>9.41</v>
      </c>
      <c r="H78" s="89">
        <v>9.17</v>
      </c>
      <c r="I78" s="89">
        <v>9.17</v>
      </c>
      <c r="J78" s="89">
        <v>10.25</v>
      </c>
      <c r="K78" s="89">
        <v>8.86</v>
      </c>
      <c r="L78" s="89">
        <v>8.27</v>
      </c>
      <c r="M78" s="89">
        <v>7.82</v>
      </c>
      <c r="N78" s="89">
        <v>8.18</v>
      </c>
    </row>
    <row r="79" spans="1:14" s="37" customFormat="1" ht="23.45" customHeight="1" x14ac:dyDescent="0.25">
      <c r="A79" s="84" t="s">
        <v>197</v>
      </c>
      <c r="B79" s="89">
        <v>9.36</v>
      </c>
      <c r="C79" s="89">
        <v>8.3000000000000007</v>
      </c>
      <c r="D79" s="89">
        <v>8.4499999999999993</v>
      </c>
      <c r="E79" s="89">
        <v>7.84</v>
      </c>
      <c r="F79" s="89">
        <v>7.5</v>
      </c>
      <c r="G79" s="89">
        <v>9.1199999999999992</v>
      </c>
      <c r="H79" s="89">
        <v>8.52</v>
      </c>
      <c r="I79" s="89">
        <v>9.26</v>
      </c>
      <c r="J79" s="89">
        <v>9.16</v>
      </c>
      <c r="K79" s="89">
        <v>9.27</v>
      </c>
      <c r="L79" s="89">
        <v>9.26</v>
      </c>
      <c r="M79" s="89">
        <v>8.26</v>
      </c>
      <c r="N79" s="89">
        <v>7.97</v>
      </c>
    </row>
    <row r="80" spans="1:14" s="37" customFormat="1" ht="23.45" customHeight="1" x14ac:dyDescent="0.25">
      <c r="A80" s="84" t="s">
        <v>198</v>
      </c>
      <c r="B80" s="89">
        <v>9.81</v>
      </c>
      <c r="C80" s="89">
        <v>8.74</v>
      </c>
      <c r="D80" s="89">
        <v>8.98</v>
      </c>
      <c r="E80" s="89">
        <v>8.81</v>
      </c>
      <c r="F80" s="89">
        <v>8.0399999999999991</v>
      </c>
      <c r="G80" s="89">
        <v>11.68</v>
      </c>
      <c r="H80" s="89">
        <v>9.86</v>
      </c>
      <c r="I80" s="89">
        <v>10.16</v>
      </c>
      <c r="J80" s="89">
        <v>10.64</v>
      </c>
      <c r="K80" s="89">
        <v>9.89</v>
      </c>
      <c r="L80" s="89">
        <v>9.85</v>
      </c>
      <c r="M80" s="89">
        <v>9.56</v>
      </c>
      <c r="N80" s="89">
        <v>8.26</v>
      </c>
    </row>
    <row r="81" spans="1:14" s="37" customFormat="1" ht="23.45" customHeight="1" x14ac:dyDescent="0.25">
      <c r="A81" s="84" t="s">
        <v>199</v>
      </c>
      <c r="B81" s="89">
        <v>9.32</v>
      </c>
      <c r="C81" s="89">
        <v>8.6199999999999992</v>
      </c>
      <c r="D81" s="89">
        <v>8.59</v>
      </c>
      <c r="E81" s="89">
        <v>8.32</v>
      </c>
      <c r="F81" s="89">
        <v>7.52</v>
      </c>
      <c r="G81" s="89">
        <v>10.5</v>
      </c>
      <c r="H81" s="89">
        <v>9.6199999999999992</v>
      </c>
      <c r="I81" s="89">
        <v>8.7899999999999991</v>
      </c>
      <c r="J81" s="89">
        <v>10.59</v>
      </c>
      <c r="K81" s="89">
        <v>11.07</v>
      </c>
      <c r="L81" s="89">
        <v>9.41</v>
      </c>
      <c r="M81" s="89">
        <v>9.66</v>
      </c>
      <c r="N81" s="89">
        <v>7.75</v>
      </c>
    </row>
    <row r="82" spans="1:14" s="37" customFormat="1" ht="23.45" customHeight="1" x14ac:dyDescent="0.25">
      <c r="A82" s="84" t="s">
        <v>200</v>
      </c>
      <c r="B82" s="89">
        <v>9.61</v>
      </c>
      <c r="C82" s="89">
        <v>9.1</v>
      </c>
      <c r="D82" s="89">
        <v>9.3800000000000008</v>
      </c>
      <c r="E82" s="89">
        <v>8.89</v>
      </c>
      <c r="F82" s="89">
        <v>8.2100000000000009</v>
      </c>
      <c r="G82" s="89">
        <v>10.73</v>
      </c>
      <c r="H82" s="89">
        <v>9.82</v>
      </c>
      <c r="I82" s="89">
        <v>9.5299999999999994</v>
      </c>
      <c r="J82" s="89">
        <v>10.69</v>
      </c>
      <c r="K82" s="89">
        <v>9.81</v>
      </c>
      <c r="L82" s="89">
        <v>9.43</v>
      </c>
      <c r="M82" s="89">
        <v>10.16</v>
      </c>
      <c r="N82" s="89">
        <v>8.24</v>
      </c>
    </row>
    <row r="83" spans="1:14" s="37" customFormat="1" ht="23.45" customHeight="1" x14ac:dyDescent="0.25">
      <c r="A83" s="84" t="s">
        <v>201</v>
      </c>
      <c r="B83" s="89">
        <v>10.47</v>
      </c>
      <c r="C83" s="89">
        <v>9.33</v>
      </c>
      <c r="D83" s="89">
        <v>9.41</v>
      </c>
      <c r="E83" s="89">
        <v>9.02</v>
      </c>
      <c r="F83" s="89">
        <v>8.16</v>
      </c>
      <c r="G83" s="89">
        <v>12.01</v>
      </c>
      <c r="H83" s="89">
        <v>10.91</v>
      </c>
      <c r="I83" s="89">
        <v>10.08</v>
      </c>
      <c r="J83" s="89">
        <v>11.72</v>
      </c>
      <c r="K83" s="89">
        <v>10.4</v>
      </c>
      <c r="L83" s="89">
        <v>10.53</v>
      </c>
      <c r="M83" s="89">
        <v>9.48</v>
      </c>
      <c r="N83" s="89">
        <v>8.7799999999999994</v>
      </c>
    </row>
    <row r="84" spans="1:14" s="37" customFormat="1" ht="23.45" customHeight="1" x14ac:dyDescent="0.25">
      <c r="A84" s="84" t="s">
        <v>202</v>
      </c>
      <c r="B84" s="89">
        <v>8.9</v>
      </c>
      <c r="C84" s="89">
        <v>8.02</v>
      </c>
      <c r="D84" s="89">
        <v>8.2899999999999991</v>
      </c>
      <c r="E84" s="89">
        <v>8.08</v>
      </c>
      <c r="F84" s="89">
        <v>7.55</v>
      </c>
      <c r="G84" s="89">
        <v>10.62</v>
      </c>
      <c r="H84" s="89">
        <v>9.6300000000000008</v>
      </c>
      <c r="I84" s="89">
        <v>8.7799999999999994</v>
      </c>
      <c r="J84" s="89">
        <v>9.59</v>
      </c>
      <c r="K84" s="89">
        <v>9.5</v>
      </c>
      <c r="L84" s="89">
        <v>8.6199999999999992</v>
      </c>
      <c r="M84" s="89">
        <v>8.25</v>
      </c>
      <c r="N84" s="89">
        <v>7.65</v>
      </c>
    </row>
    <row r="85" spans="1:14" s="37" customFormat="1" ht="23.45" customHeight="1" x14ac:dyDescent="0.25">
      <c r="A85" s="84" t="s">
        <v>203</v>
      </c>
      <c r="B85" s="89">
        <v>10.11</v>
      </c>
      <c r="C85" s="89">
        <v>9.51</v>
      </c>
      <c r="D85" s="89">
        <v>9.5299999999999994</v>
      </c>
      <c r="E85" s="89">
        <v>8.42</v>
      </c>
      <c r="F85" s="89">
        <v>8.3000000000000007</v>
      </c>
      <c r="G85" s="89">
        <v>10.97</v>
      </c>
      <c r="H85" s="89">
        <v>9.7200000000000006</v>
      </c>
      <c r="I85" s="89">
        <v>9.5500000000000007</v>
      </c>
      <c r="J85" s="89">
        <v>11.29</v>
      </c>
      <c r="K85" s="89">
        <v>10.029999999999999</v>
      </c>
      <c r="L85" s="89">
        <v>8.98</v>
      </c>
      <c r="M85" s="89">
        <v>8.5299999999999994</v>
      </c>
      <c r="N85" s="89">
        <v>8.3699999999999992</v>
      </c>
    </row>
    <row r="86" spans="1:14" s="37" customFormat="1" ht="23.45" customHeight="1" x14ac:dyDescent="0.25">
      <c r="A86" s="84" t="s">
        <v>204</v>
      </c>
      <c r="B86" s="89">
        <v>8.85</v>
      </c>
      <c r="C86" s="89">
        <v>8.3699999999999992</v>
      </c>
      <c r="D86" s="89">
        <v>8.83</v>
      </c>
      <c r="E86" s="89">
        <v>8.1999999999999993</v>
      </c>
      <c r="F86" s="89">
        <v>7.58</v>
      </c>
      <c r="G86" s="89">
        <v>11.07</v>
      </c>
      <c r="H86" s="89">
        <v>9.4700000000000006</v>
      </c>
      <c r="I86" s="89">
        <v>8.86</v>
      </c>
      <c r="J86" s="89">
        <v>10.46</v>
      </c>
      <c r="K86" s="89">
        <v>9.1300000000000008</v>
      </c>
      <c r="L86" s="89">
        <v>8.1300000000000008</v>
      </c>
      <c r="M86" s="89">
        <v>8.2899999999999991</v>
      </c>
      <c r="N86" s="89">
        <v>7.82</v>
      </c>
    </row>
    <row r="87" spans="1:14" s="37" customFormat="1" ht="38.450000000000003" customHeight="1" x14ac:dyDescent="0.25">
      <c r="A87" s="82" t="s">
        <v>205</v>
      </c>
      <c r="B87" s="88">
        <v>7.3</v>
      </c>
      <c r="C87" s="88">
        <v>6.6</v>
      </c>
      <c r="D87" s="88">
        <v>6.28</v>
      </c>
      <c r="E87" s="88">
        <v>6.37</v>
      </c>
      <c r="F87" s="88">
        <v>6.27</v>
      </c>
      <c r="G87" s="88">
        <v>6.46</v>
      </c>
      <c r="H87" s="88">
        <v>6.16</v>
      </c>
      <c r="I87" s="88">
        <v>6.07</v>
      </c>
      <c r="J87" s="88">
        <v>6.79</v>
      </c>
      <c r="K87" s="88">
        <v>5.76</v>
      </c>
      <c r="L87" s="88">
        <v>5.39</v>
      </c>
      <c r="M87" s="88">
        <v>6.15</v>
      </c>
      <c r="N87" s="88">
        <v>5</v>
      </c>
    </row>
    <row r="88" spans="1:14" s="37" customFormat="1" ht="23.45" customHeight="1" x14ac:dyDescent="0.25">
      <c r="A88" s="84" t="s">
        <v>206</v>
      </c>
      <c r="B88" s="89">
        <v>7.36</v>
      </c>
      <c r="C88" s="89">
        <v>6.68</v>
      </c>
      <c r="D88" s="89">
        <v>6.3</v>
      </c>
      <c r="E88" s="89">
        <v>6.43</v>
      </c>
      <c r="F88" s="89">
        <v>6</v>
      </c>
      <c r="G88" s="89">
        <v>6.02</v>
      </c>
      <c r="H88" s="89">
        <v>5.43</v>
      </c>
      <c r="I88" s="89">
        <v>5.93</v>
      </c>
      <c r="J88" s="89">
        <v>6.27</v>
      </c>
      <c r="K88" s="89">
        <v>5.23</v>
      </c>
      <c r="L88" s="89">
        <v>4.26</v>
      </c>
      <c r="M88" s="89">
        <v>5.05</v>
      </c>
      <c r="N88" s="89">
        <v>4.4800000000000004</v>
      </c>
    </row>
    <row r="89" spans="1:14" s="37" customFormat="1" ht="23.45" customHeight="1" x14ac:dyDescent="0.25">
      <c r="A89" s="84" t="s">
        <v>207</v>
      </c>
      <c r="B89" s="89">
        <v>6.36</v>
      </c>
      <c r="C89" s="89">
        <v>6.24</v>
      </c>
      <c r="D89" s="89">
        <v>5.14</v>
      </c>
      <c r="E89" s="89">
        <v>5.16</v>
      </c>
      <c r="F89" s="89">
        <v>5.77</v>
      </c>
      <c r="G89" s="89">
        <v>5.16</v>
      </c>
      <c r="H89" s="89">
        <v>5.33</v>
      </c>
      <c r="I89" s="89">
        <v>5.1100000000000003</v>
      </c>
      <c r="J89" s="89">
        <v>5.63</v>
      </c>
      <c r="K89" s="89">
        <v>5.34</v>
      </c>
      <c r="L89" s="89">
        <v>5.63</v>
      </c>
      <c r="M89" s="89">
        <v>6.24</v>
      </c>
      <c r="N89" s="89">
        <v>5.0199999999999996</v>
      </c>
    </row>
    <row r="90" spans="1:14" s="37" customFormat="1" ht="23.45" customHeight="1" x14ac:dyDescent="0.25">
      <c r="A90" s="84" t="s">
        <v>208</v>
      </c>
      <c r="B90" s="89">
        <v>7.89</v>
      </c>
      <c r="C90" s="89">
        <v>7.06</v>
      </c>
      <c r="D90" s="89">
        <v>6.85</v>
      </c>
      <c r="E90" s="89">
        <v>6.65</v>
      </c>
      <c r="F90" s="89">
        <v>6.62</v>
      </c>
      <c r="G90" s="89">
        <v>7.63</v>
      </c>
      <c r="H90" s="89">
        <v>6.37</v>
      </c>
      <c r="I90" s="89">
        <v>6.3</v>
      </c>
      <c r="J90" s="89">
        <v>6.73</v>
      </c>
      <c r="K90" s="89">
        <v>6.44</v>
      </c>
      <c r="L90" s="89">
        <v>5.48</v>
      </c>
      <c r="M90" s="89">
        <v>4.6399999999999997</v>
      </c>
      <c r="N90" s="89">
        <v>4.95</v>
      </c>
    </row>
    <row r="91" spans="1:14" s="37" customFormat="1" ht="23.45" customHeight="1" x14ac:dyDescent="0.25">
      <c r="A91" s="84" t="s">
        <v>209</v>
      </c>
      <c r="B91" s="89">
        <v>10.24</v>
      </c>
      <c r="C91" s="89">
        <v>8.8699999999999992</v>
      </c>
      <c r="D91" s="89">
        <v>8.83</v>
      </c>
      <c r="E91" s="89">
        <v>8.16</v>
      </c>
      <c r="F91" s="89">
        <v>7.97</v>
      </c>
      <c r="G91" s="89">
        <v>9.1199999999999992</v>
      </c>
      <c r="H91" s="89">
        <v>8.61</v>
      </c>
      <c r="I91" s="89">
        <v>8.6300000000000008</v>
      </c>
      <c r="J91" s="89">
        <v>10.93</v>
      </c>
      <c r="K91" s="89">
        <v>9.59</v>
      </c>
      <c r="L91" s="89">
        <v>9.7899999999999991</v>
      </c>
      <c r="M91" s="89">
        <v>9.3699999999999992</v>
      </c>
      <c r="N91" s="89">
        <v>5.87</v>
      </c>
    </row>
    <row r="92" spans="1:14" s="37" customFormat="1" ht="23.45" customHeight="1" x14ac:dyDescent="0.25">
      <c r="A92" s="84" t="s">
        <v>210</v>
      </c>
      <c r="B92" s="89">
        <v>6.75</v>
      </c>
      <c r="C92" s="89">
        <v>5.9</v>
      </c>
      <c r="D92" s="89">
        <v>5.98</v>
      </c>
      <c r="E92" s="89">
        <v>6.45</v>
      </c>
      <c r="F92" s="89">
        <v>6.04</v>
      </c>
      <c r="G92" s="89">
        <v>6.21</v>
      </c>
      <c r="H92" s="89">
        <v>6.26</v>
      </c>
      <c r="I92" s="89">
        <v>5.63</v>
      </c>
      <c r="J92" s="89">
        <v>6.61</v>
      </c>
      <c r="K92" s="89">
        <v>5.32</v>
      </c>
      <c r="L92" s="89">
        <v>5.13</v>
      </c>
      <c r="M92" s="89">
        <v>7.52</v>
      </c>
      <c r="N92" s="89">
        <v>4.53</v>
      </c>
    </row>
    <row r="93" spans="1:14" s="37" customFormat="1" ht="23.45" customHeight="1" x14ac:dyDescent="0.25">
      <c r="A93" s="84" t="s">
        <v>211</v>
      </c>
      <c r="B93" s="89">
        <v>7.87</v>
      </c>
      <c r="C93" s="89">
        <v>7.15</v>
      </c>
      <c r="D93" s="89">
        <v>6.93</v>
      </c>
      <c r="E93" s="89">
        <v>6.6</v>
      </c>
      <c r="F93" s="89">
        <v>6.44</v>
      </c>
      <c r="G93" s="89">
        <v>7.34</v>
      </c>
      <c r="H93" s="89">
        <v>6.92</v>
      </c>
      <c r="I93" s="89">
        <v>6.92</v>
      </c>
      <c r="J93" s="89">
        <v>7.35</v>
      </c>
      <c r="K93" s="89">
        <v>5.45</v>
      </c>
      <c r="L93" s="89">
        <v>5.91</v>
      </c>
      <c r="M93" s="89">
        <v>5.82</v>
      </c>
      <c r="N93" s="89">
        <v>5.73</v>
      </c>
    </row>
    <row r="94" spans="1:14" s="37" customFormat="1" ht="23.45" customHeight="1" x14ac:dyDescent="0.25">
      <c r="A94" s="84" t="s">
        <v>212</v>
      </c>
      <c r="B94" s="89">
        <v>7.14</v>
      </c>
      <c r="C94" s="89">
        <v>6.62</v>
      </c>
      <c r="D94" s="89">
        <v>6.41</v>
      </c>
      <c r="E94" s="89">
        <v>6.74</v>
      </c>
      <c r="F94" s="89">
        <v>6.24</v>
      </c>
      <c r="G94" s="89">
        <v>6.05</v>
      </c>
      <c r="H94" s="89">
        <v>5.54</v>
      </c>
      <c r="I94" s="89">
        <v>5.3</v>
      </c>
      <c r="J94" s="89">
        <v>6.27</v>
      </c>
      <c r="K94" s="89">
        <v>5.7</v>
      </c>
      <c r="L94" s="89">
        <v>4.84</v>
      </c>
      <c r="M94" s="89">
        <v>5.05</v>
      </c>
      <c r="N94" s="89">
        <v>4.99</v>
      </c>
    </row>
    <row r="95" spans="1:14" s="37" customFormat="1" ht="23.45" customHeight="1" x14ac:dyDescent="0.25">
      <c r="A95" s="84" t="s">
        <v>213</v>
      </c>
      <c r="B95" s="89">
        <v>8.32</v>
      </c>
      <c r="C95" s="89">
        <v>6.94</v>
      </c>
      <c r="D95" s="89">
        <v>7.42</v>
      </c>
      <c r="E95" s="89">
        <v>7.28</v>
      </c>
      <c r="F95" s="89">
        <v>6.88</v>
      </c>
      <c r="G95" s="89">
        <v>10.07</v>
      </c>
      <c r="H95" s="89">
        <v>7.52</v>
      </c>
      <c r="I95" s="89">
        <v>7.94</v>
      </c>
      <c r="J95" s="89">
        <v>8.33</v>
      </c>
      <c r="K95" s="89">
        <v>9.41</v>
      </c>
      <c r="L95" s="89">
        <v>8.36</v>
      </c>
      <c r="M95" s="89">
        <v>8.5299999999999994</v>
      </c>
      <c r="N95" s="89">
        <v>7.92</v>
      </c>
    </row>
    <row r="96" spans="1:14" s="37" customFormat="1" ht="23.45" customHeight="1" x14ac:dyDescent="0.25">
      <c r="A96" s="84" t="s">
        <v>214</v>
      </c>
      <c r="B96" s="89">
        <v>7.24</v>
      </c>
      <c r="C96" s="89">
        <v>6.56</v>
      </c>
      <c r="D96" s="89">
        <v>6.16</v>
      </c>
      <c r="E96" s="89">
        <v>6.47</v>
      </c>
      <c r="F96" s="89">
        <v>6.83</v>
      </c>
      <c r="G96" s="89">
        <v>6.05</v>
      </c>
      <c r="H96" s="89">
        <v>6.53</v>
      </c>
      <c r="I96" s="89">
        <v>6.88</v>
      </c>
      <c r="J96" s="89">
        <v>7.33</v>
      </c>
      <c r="K96" s="89">
        <v>6.44</v>
      </c>
      <c r="L96" s="89">
        <v>5.5</v>
      </c>
      <c r="M96" s="89">
        <v>6.78</v>
      </c>
      <c r="N96" s="89">
        <v>4.7699999999999996</v>
      </c>
    </row>
    <row r="97" spans="1:14" s="37" customFormat="1" ht="23.45" customHeight="1" x14ac:dyDescent="0.25">
      <c r="A97" s="84" t="s">
        <v>215</v>
      </c>
      <c r="B97" s="89">
        <v>7.76</v>
      </c>
      <c r="C97" s="89">
        <v>7.84</v>
      </c>
      <c r="D97" s="89">
        <v>6.37</v>
      </c>
      <c r="E97" s="89">
        <v>7.2</v>
      </c>
      <c r="F97" s="89">
        <v>6.57</v>
      </c>
      <c r="G97" s="89">
        <v>6.31</v>
      </c>
      <c r="H97" s="89">
        <v>6.12</v>
      </c>
      <c r="I97" s="89">
        <v>6.89</v>
      </c>
      <c r="J97" s="89">
        <v>6.79</v>
      </c>
      <c r="K97" s="89">
        <v>5.38</v>
      </c>
      <c r="L97" s="89">
        <v>6.22</v>
      </c>
      <c r="M97" s="89">
        <v>6.67</v>
      </c>
      <c r="N97" s="89">
        <v>6.8</v>
      </c>
    </row>
    <row r="98" spans="1:14" s="37" customFormat="1" ht="23.45" customHeight="1" x14ac:dyDescent="0.25">
      <c r="A98" s="84" t="s">
        <v>216</v>
      </c>
      <c r="B98" s="89">
        <v>10.73</v>
      </c>
      <c r="C98" s="89">
        <v>8.14</v>
      </c>
      <c r="D98" s="89">
        <v>6.91</v>
      </c>
      <c r="E98" s="89">
        <v>7.49</v>
      </c>
      <c r="F98" s="89">
        <v>7.47</v>
      </c>
      <c r="G98" s="89">
        <v>10.71</v>
      </c>
      <c r="H98" s="89">
        <v>8.57</v>
      </c>
      <c r="I98" s="89">
        <v>10.37</v>
      </c>
      <c r="J98" s="89">
        <v>12.1</v>
      </c>
      <c r="K98" s="89">
        <v>8.7799999999999994</v>
      </c>
      <c r="L98" s="89">
        <v>10.4</v>
      </c>
      <c r="M98" s="89">
        <v>10.88</v>
      </c>
      <c r="N98" s="89">
        <v>12.67</v>
      </c>
    </row>
  </sheetData>
  <mergeCells count="3">
    <mergeCell ref="M1:N1"/>
    <mergeCell ref="A2:P2"/>
    <mergeCell ref="M3:N3"/>
  </mergeCells>
  <pageMargins left="0.7" right="0.7" top="0.75" bottom="0.75" header="0.3" footer="0.3"/>
  <pageSetup paperSize="9" orientation="portrait"/>
  <headerFooter alignWithMargins="0"/>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98"/>
  <sheetViews>
    <sheetView zoomScale="85" zoomScaleNormal="85" workbookViewId="0"/>
  </sheetViews>
  <sheetFormatPr defaultRowHeight="12.75" x14ac:dyDescent="0.2"/>
  <cols>
    <col min="1" max="1" width="49.85546875" style="47" customWidth="1"/>
    <col min="2" max="14" width="16.7109375" style="47" customWidth="1"/>
    <col min="15" max="15" width="0" style="47" hidden="1" customWidth="1"/>
    <col min="16" max="16" width="0.140625" style="47" customWidth="1"/>
    <col min="17" max="16384" width="9.140625" style="47"/>
  </cols>
  <sheetData>
    <row r="1" spans="1:16" s="37" customFormat="1" ht="36.75" customHeight="1" x14ac:dyDescent="0.25">
      <c r="M1" s="174" t="s">
        <v>333</v>
      </c>
      <c r="N1" s="174"/>
    </row>
    <row r="2" spans="1:16" s="37" customFormat="1" ht="44.25" customHeight="1" x14ac:dyDescent="0.2">
      <c r="A2" s="175" t="s">
        <v>334</v>
      </c>
      <c r="B2" s="175"/>
      <c r="C2" s="175"/>
      <c r="D2" s="175"/>
      <c r="E2" s="175"/>
      <c r="F2" s="175"/>
      <c r="G2" s="175"/>
      <c r="H2" s="175"/>
      <c r="I2" s="175"/>
      <c r="J2" s="175"/>
      <c r="K2" s="175"/>
      <c r="L2" s="175"/>
      <c r="M2" s="175"/>
      <c r="N2" s="175"/>
      <c r="O2" s="175"/>
      <c r="P2" s="175"/>
    </row>
    <row r="3" spans="1:16" s="37" customFormat="1" ht="18.2" customHeight="1" x14ac:dyDescent="0.2">
      <c r="M3" s="176" t="s">
        <v>332</v>
      </c>
      <c r="N3" s="176"/>
    </row>
    <row r="4" spans="1:16" s="37" customFormat="1" ht="27.75" customHeight="1" x14ac:dyDescent="0.2">
      <c r="A4" s="78"/>
      <c r="B4" s="79" t="s">
        <v>85</v>
      </c>
      <c r="C4" s="79" t="s">
        <v>86</v>
      </c>
      <c r="D4" s="79" t="s">
        <v>87</v>
      </c>
      <c r="E4" s="79" t="s">
        <v>88</v>
      </c>
      <c r="F4" s="79" t="s">
        <v>89</v>
      </c>
      <c r="G4" s="79" t="s">
        <v>90</v>
      </c>
      <c r="H4" s="79" t="s">
        <v>91</v>
      </c>
      <c r="I4" s="79" t="s">
        <v>92</v>
      </c>
      <c r="J4" s="79" t="s">
        <v>93</v>
      </c>
      <c r="K4" s="79" t="s">
        <v>94</v>
      </c>
      <c r="L4" s="79" t="s">
        <v>95</v>
      </c>
      <c r="M4" s="79" t="s">
        <v>96</v>
      </c>
      <c r="N4" s="79" t="s">
        <v>97</v>
      </c>
    </row>
    <row r="5" spans="1:16" s="37" customFormat="1" ht="23.45" customHeight="1" x14ac:dyDescent="0.25">
      <c r="A5" s="80" t="s">
        <v>121</v>
      </c>
      <c r="B5" s="87">
        <v>6.34</v>
      </c>
      <c r="C5" s="87">
        <v>6.28</v>
      </c>
      <c r="D5" s="87">
        <v>6.22</v>
      </c>
      <c r="E5" s="87">
        <v>6.16</v>
      </c>
      <c r="F5" s="87">
        <v>6.24</v>
      </c>
      <c r="G5" s="87">
        <v>6.17</v>
      </c>
      <c r="H5" s="87">
        <v>6.35</v>
      </c>
      <c r="I5" s="87">
        <v>6.25</v>
      </c>
      <c r="J5" s="87">
        <v>6.16</v>
      </c>
      <c r="K5" s="87">
        <v>6.06</v>
      </c>
      <c r="L5" s="87">
        <v>6.15</v>
      </c>
      <c r="M5" s="87">
        <v>6.13</v>
      </c>
      <c r="N5" s="87">
        <v>6</v>
      </c>
    </row>
    <row r="6" spans="1:16" s="37" customFormat="1" ht="38.450000000000003" customHeight="1" x14ac:dyDescent="0.25">
      <c r="A6" s="82" t="s">
        <v>122</v>
      </c>
      <c r="B6" s="88">
        <v>6.7</v>
      </c>
      <c r="C6" s="88">
        <v>6.49</v>
      </c>
      <c r="D6" s="88">
        <v>6.46</v>
      </c>
      <c r="E6" s="88">
        <v>6.39</v>
      </c>
      <c r="F6" s="88">
        <v>6.4</v>
      </c>
      <c r="G6" s="88">
        <v>6.77</v>
      </c>
      <c r="H6" s="88">
        <v>7</v>
      </c>
      <c r="I6" s="88">
        <v>6.64</v>
      </c>
      <c r="J6" s="88">
        <v>6.45</v>
      </c>
      <c r="K6" s="88">
        <v>6.34</v>
      </c>
      <c r="L6" s="88">
        <v>6.2</v>
      </c>
      <c r="M6" s="88">
        <v>6.45</v>
      </c>
      <c r="N6" s="88">
        <v>6.33</v>
      </c>
    </row>
    <row r="7" spans="1:16" s="37" customFormat="1" ht="23.45" customHeight="1" x14ac:dyDescent="0.25">
      <c r="A7" s="84" t="s">
        <v>123</v>
      </c>
      <c r="B7" s="89">
        <v>6.08</v>
      </c>
      <c r="C7" s="89">
        <v>6.44</v>
      </c>
      <c r="D7" s="89">
        <v>5.91</v>
      </c>
      <c r="E7" s="89">
        <v>6.3</v>
      </c>
      <c r="F7" s="89">
        <v>6.37</v>
      </c>
      <c r="G7" s="89">
        <v>6.37</v>
      </c>
      <c r="H7" s="89">
        <v>6.51</v>
      </c>
      <c r="I7" s="89">
        <v>6.84</v>
      </c>
      <c r="J7" s="89">
        <v>6.26</v>
      </c>
      <c r="K7" s="89">
        <v>6.18</v>
      </c>
      <c r="L7" s="89">
        <v>6.12</v>
      </c>
      <c r="M7" s="89">
        <v>6.19</v>
      </c>
      <c r="N7" s="89">
        <v>6.05</v>
      </c>
    </row>
    <row r="8" spans="1:16" s="37" customFormat="1" ht="23.45" customHeight="1" x14ac:dyDescent="0.25">
      <c r="A8" s="84" t="s">
        <v>124</v>
      </c>
      <c r="B8" s="89">
        <v>6.82</v>
      </c>
      <c r="C8" s="89">
        <v>6.21</v>
      </c>
      <c r="D8" s="89">
        <v>6.57</v>
      </c>
      <c r="E8" s="89">
        <v>6.65</v>
      </c>
      <c r="F8" s="89">
        <v>6.49</v>
      </c>
      <c r="G8" s="89">
        <v>6.07</v>
      </c>
      <c r="H8" s="89">
        <v>6.35</v>
      </c>
      <c r="I8" s="89">
        <v>6.56</v>
      </c>
      <c r="J8" s="89">
        <v>6.78</v>
      </c>
      <c r="K8" s="89">
        <v>6.2</v>
      </c>
      <c r="L8" s="89">
        <v>6.61</v>
      </c>
      <c r="M8" s="89">
        <v>6.36</v>
      </c>
      <c r="N8" s="89">
        <v>6.07</v>
      </c>
    </row>
    <row r="9" spans="1:16" s="37" customFormat="1" ht="23.45" customHeight="1" x14ac:dyDescent="0.25">
      <c r="A9" s="84" t="s">
        <v>125</v>
      </c>
      <c r="B9" s="89">
        <v>6.31</v>
      </c>
      <c r="C9" s="89">
        <v>6.43</v>
      </c>
      <c r="D9" s="89">
        <v>6.51</v>
      </c>
      <c r="E9" s="89">
        <v>6.19</v>
      </c>
      <c r="F9" s="89">
        <v>6.38</v>
      </c>
      <c r="G9" s="89">
        <v>6.31</v>
      </c>
      <c r="H9" s="89">
        <v>7.15</v>
      </c>
      <c r="I9" s="89">
        <v>6.38</v>
      </c>
      <c r="J9" s="89">
        <v>6.33</v>
      </c>
      <c r="K9" s="89">
        <v>6.1</v>
      </c>
      <c r="L9" s="89">
        <v>6.47</v>
      </c>
      <c r="M9" s="89">
        <v>6.08</v>
      </c>
      <c r="N9" s="89">
        <v>6.16</v>
      </c>
    </row>
    <row r="10" spans="1:16" s="37" customFormat="1" ht="23.45" customHeight="1" x14ac:dyDescent="0.25">
      <c r="A10" s="84" t="s">
        <v>126</v>
      </c>
      <c r="B10" s="89">
        <v>6.27</v>
      </c>
      <c r="C10" s="89">
        <v>6.57</v>
      </c>
      <c r="D10" s="89">
        <v>6.6</v>
      </c>
      <c r="E10" s="89">
        <v>6.22</v>
      </c>
      <c r="F10" s="89">
        <v>6.47</v>
      </c>
      <c r="G10" s="89">
        <v>6.28</v>
      </c>
      <c r="H10" s="89">
        <v>6.56</v>
      </c>
      <c r="I10" s="89">
        <v>6.39</v>
      </c>
      <c r="J10" s="89">
        <v>6.24</v>
      </c>
      <c r="K10" s="89">
        <v>6.15</v>
      </c>
      <c r="L10" s="89">
        <v>5.99</v>
      </c>
      <c r="M10" s="89">
        <v>6.29</v>
      </c>
      <c r="N10" s="89">
        <v>6.04</v>
      </c>
    </row>
    <row r="11" spans="1:16" s="37" customFormat="1" ht="23.45" customHeight="1" x14ac:dyDescent="0.25">
      <c r="A11" s="84" t="s">
        <v>127</v>
      </c>
      <c r="B11" s="89">
        <v>7.86</v>
      </c>
      <c r="C11" s="89">
        <v>5.95</v>
      </c>
      <c r="D11" s="89">
        <v>6.22</v>
      </c>
      <c r="E11" s="89">
        <v>6.01</v>
      </c>
      <c r="F11" s="89">
        <v>6.57</v>
      </c>
      <c r="G11" s="89">
        <v>6.39</v>
      </c>
      <c r="H11" s="89">
        <v>6.28</v>
      </c>
      <c r="I11" s="89">
        <v>8.0399999999999991</v>
      </c>
      <c r="J11" s="89">
        <v>6.01</v>
      </c>
      <c r="K11" s="89">
        <v>6.41</v>
      </c>
      <c r="L11" s="89">
        <v>5.89</v>
      </c>
      <c r="M11" s="89">
        <v>6.02</v>
      </c>
      <c r="N11" s="89">
        <v>6.16</v>
      </c>
    </row>
    <row r="12" spans="1:16" s="37" customFormat="1" ht="23.45" customHeight="1" x14ac:dyDescent="0.25">
      <c r="A12" s="84" t="s">
        <v>128</v>
      </c>
      <c r="B12" s="89">
        <v>6.52</v>
      </c>
      <c r="C12" s="89">
        <v>6.38</v>
      </c>
      <c r="D12" s="89">
        <v>6.65</v>
      </c>
      <c r="E12" s="89">
        <v>6.1</v>
      </c>
      <c r="F12" s="89">
        <v>6.25</v>
      </c>
      <c r="G12" s="89">
        <v>7.02</v>
      </c>
      <c r="H12" s="89">
        <v>6.36</v>
      </c>
      <c r="I12" s="89">
        <v>5.98</v>
      </c>
      <c r="J12" s="89">
        <v>6.18</v>
      </c>
      <c r="K12" s="89">
        <v>6.26</v>
      </c>
      <c r="L12" s="89">
        <v>6.02</v>
      </c>
      <c r="M12" s="89">
        <v>5.92</v>
      </c>
      <c r="N12" s="89">
        <v>6.05</v>
      </c>
    </row>
    <row r="13" spans="1:16" s="37" customFormat="1" ht="23.45" customHeight="1" x14ac:dyDescent="0.25">
      <c r="A13" s="84" t="s">
        <v>129</v>
      </c>
      <c r="B13" s="89">
        <v>6.16</v>
      </c>
      <c r="C13" s="89">
        <v>6.89</v>
      </c>
      <c r="D13" s="89">
        <v>6.3</v>
      </c>
      <c r="E13" s="89">
        <v>6.11</v>
      </c>
      <c r="F13" s="89">
        <v>6.39</v>
      </c>
      <c r="G13" s="89">
        <v>6.13</v>
      </c>
      <c r="H13" s="89">
        <v>6.3</v>
      </c>
      <c r="I13" s="89">
        <v>6.96</v>
      </c>
      <c r="J13" s="89">
        <v>5.81</v>
      </c>
      <c r="K13" s="89">
        <v>6.1</v>
      </c>
      <c r="L13" s="89">
        <v>6.82</v>
      </c>
      <c r="M13" s="89">
        <v>5.89</v>
      </c>
      <c r="N13" s="89">
        <v>6.23</v>
      </c>
    </row>
    <row r="14" spans="1:16" s="37" customFormat="1" ht="23.45" customHeight="1" x14ac:dyDescent="0.25">
      <c r="A14" s="84" t="s">
        <v>130</v>
      </c>
      <c r="B14" s="89">
        <v>6.96</v>
      </c>
      <c r="C14" s="89">
        <v>6.44</v>
      </c>
      <c r="D14" s="89">
        <v>6.09</v>
      </c>
      <c r="E14" s="89">
        <v>5.87</v>
      </c>
      <c r="F14" s="89">
        <v>6.3</v>
      </c>
      <c r="G14" s="89">
        <v>5.99</v>
      </c>
      <c r="H14" s="89">
        <v>6.02</v>
      </c>
      <c r="I14" s="89">
        <v>6.08</v>
      </c>
      <c r="J14" s="89">
        <v>6.76</v>
      </c>
      <c r="K14" s="89">
        <v>6.63</v>
      </c>
      <c r="L14" s="89">
        <v>6.47</v>
      </c>
      <c r="M14" s="89">
        <v>5.99</v>
      </c>
      <c r="N14" s="89">
        <v>6.22</v>
      </c>
    </row>
    <row r="15" spans="1:16" s="37" customFormat="1" ht="23.45" customHeight="1" x14ac:dyDescent="0.25">
      <c r="A15" s="84" t="s">
        <v>131</v>
      </c>
      <c r="B15" s="89">
        <v>6.04</v>
      </c>
      <c r="C15" s="89">
        <v>6.59</v>
      </c>
      <c r="D15" s="89">
        <v>6.2</v>
      </c>
      <c r="E15" s="89">
        <v>6.28</v>
      </c>
      <c r="F15" s="89">
        <v>6.3</v>
      </c>
      <c r="G15" s="89">
        <v>5.82</v>
      </c>
      <c r="H15" s="89">
        <v>6.33</v>
      </c>
      <c r="I15" s="89">
        <v>5.87</v>
      </c>
      <c r="J15" s="89">
        <v>6</v>
      </c>
      <c r="K15" s="89">
        <v>6.42</v>
      </c>
      <c r="L15" s="89">
        <v>6.31</v>
      </c>
      <c r="M15" s="89">
        <v>6.1</v>
      </c>
      <c r="N15" s="89">
        <v>6.16</v>
      </c>
    </row>
    <row r="16" spans="1:16" s="37" customFormat="1" ht="23.45" customHeight="1" x14ac:dyDescent="0.25">
      <c r="A16" s="84" t="s">
        <v>132</v>
      </c>
      <c r="B16" s="89">
        <v>6.5</v>
      </c>
      <c r="C16" s="89">
        <v>6.34</v>
      </c>
      <c r="D16" s="89">
        <v>6.35</v>
      </c>
      <c r="E16" s="89">
        <v>6.33</v>
      </c>
      <c r="F16" s="89">
        <v>6.24</v>
      </c>
      <c r="G16" s="89">
        <v>6.48</v>
      </c>
      <c r="H16" s="89">
        <v>6.78</v>
      </c>
      <c r="I16" s="89">
        <v>6.47</v>
      </c>
      <c r="J16" s="89">
        <v>6.42</v>
      </c>
      <c r="K16" s="89">
        <v>6.12</v>
      </c>
      <c r="L16" s="89">
        <v>5.95</v>
      </c>
      <c r="M16" s="89">
        <v>6.33</v>
      </c>
      <c r="N16" s="89">
        <v>6.24</v>
      </c>
    </row>
    <row r="17" spans="1:14" s="37" customFormat="1" ht="23.45" customHeight="1" x14ac:dyDescent="0.25">
      <c r="A17" s="84" t="s">
        <v>133</v>
      </c>
      <c r="B17" s="89">
        <v>6.39</v>
      </c>
      <c r="C17" s="89">
        <v>6.47</v>
      </c>
      <c r="D17" s="89">
        <v>6.56</v>
      </c>
      <c r="E17" s="89">
        <v>6.06</v>
      </c>
      <c r="F17" s="89">
        <v>6.18</v>
      </c>
      <c r="G17" s="89">
        <v>7.04</v>
      </c>
      <c r="H17" s="89">
        <v>6.54</v>
      </c>
      <c r="I17" s="89">
        <v>6.21</v>
      </c>
      <c r="J17" s="89">
        <v>6</v>
      </c>
      <c r="K17" s="89">
        <v>6.29</v>
      </c>
      <c r="L17" s="89">
        <v>5.77</v>
      </c>
      <c r="M17" s="89">
        <v>6.25</v>
      </c>
      <c r="N17" s="89">
        <v>6.16</v>
      </c>
    </row>
    <row r="18" spans="1:14" s="37" customFormat="1" ht="23.45" customHeight="1" x14ac:dyDescent="0.25">
      <c r="A18" s="84" t="s">
        <v>134</v>
      </c>
      <c r="B18" s="89">
        <v>6.93</v>
      </c>
      <c r="C18" s="89">
        <v>6.05</v>
      </c>
      <c r="D18" s="89">
        <v>6.67</v>
      </c>
      <c r="E18" s="89">
        <v>6.47</v>
      </c>
      <c r="F18" s="89">
        <v>6.47</v>
      </c>
      <c r="G18" s="89">
        <v>6.72</v>
      </c>
      <c r="H18" s="89">
        <v>5.69</v>
      </c>
      <c r="I18" s="89">
        <v>6.31</v>
      </c>
      <c r="J18" s="89">
        <v>6.36</v>
      </c>
      <c r="K18" s="89">
        <v>6.12</v>
      </c>
      <c r="L18" s="89">
        <v>6.06</v>
      </c>
      <c r="M18" s="89">
        <v>6.38</v>
      </c>
      <c r="N18" s="89">
        <v>6.08</v>
      </c>
    </row>
    <row r="19" spans="1:14" s="37" customFormat="1" ht="23.45" customHeight="1" x14ac:dyDescent="0.25">
      <c r="A19" s="84" t="s">
        <v>135</v>
      </c>
      <c r="B19" s="89">
        <v>6.51</v>
      </c>
      <c r="C19" s="89">
        <v>6.15</v>
      </c>
      <c r="D19" s="89">
        <v>6.42</v>
      </c>
      <c r="E19" s="89">
        <v>6.32</v>
      </c>
      <c r="F19" s="89">
        <v>6.48</v>
      </c>
      <c r="G19" s="89">
        <v>6.51</v>
      </c>
      <c r="H19" s="89">
        <v>5.86</v>
      </c>
      <c r="I19" s="89">
        <v>6.63</v>
      </c>
      <c r="J19" s="89">
        <v>6.66</v>
      </c>
      <c r="K19" s="89">
        <v>6.08</v>
      </c>
      <c r="L19" s="89">
        <v>5.73</v>
      </c>
      <c r="M19" s="89">
        <v>6.05</v>
      </c>
      <c r="N19" s="89">
        <v>7.11</v>
      </c>
    </row>
    <row r="20" spans="1:14" s="37" customFormat="1" ht="23.45" customHeight="1" x14ac:dyDescent="0.25">
      <c r="A20" s="84" t="s">
        <v>136</v>
      </c>
      <c r="B20" s="89">
        <v>6.24</v>
      </c>
      <c r="C20" s="89">
        <v>6.35</v>
      </c>
      <c r="D20" s="89">
        <v>6.19</v>
      </c>
      <c r="E20" s="89">
        <v>6.23</v>
      </c>
      <c r="F20" s="89">
        <v>6.11</v>
      </c>
      <c r="G20" s="89">
        <v>6.83</v>
      </c>
      <c r="H20" s="89">
        <v>6.36</v>
      </c>
      <c r="I20" s="89">
        <v>5.59</v>
      </c>
      <c r="J20" s="89">
        <v>6.23</v>
      </c>
      <c r="K20" s="89">
        <v>6.43</v>
      </c>
      <c r="L20" s="89">
        <v>6.03</v>
      </c>
      <c r="M20" s="89">
        <v>6</v>
      </c>
      <c r="N20" s="89">
        <v>6.23</v>
      </c>
    </row>
    <row r="21" spans="1:14" s="37" customFormat="1" ht="23.45" customHeight="1" x14ac:dyDescent="0.25">
      <c r="A21" s="84" t="s">
        <v>137</v>
      </c>
      <c r="B21" s="89">
        <v>6.09</v>
      </c>
      <c r="C21" s="89">
        <v>6.16</v>
      </c>
      <c r="D21" s="89">
        <v>6.85</v>
      </c>
      <c r="E21" s="89">
        <v>6.1</v>
      </c>
      <c r="F21" s="89">
        <v>6.32</v>
      </c>
      <c r="G21" s="89">
        <v>6.31</v>
      </c>
      <c r="H21" s="89">
        <v>7.29</v>
      </c>
      <c r="I21" s="89">
        <v>6.19</v>
      </c>
      <c r="J21" s="89">
        <v>6.12</v>
      </c>
      <c r="K21" s="89">
        <v>5.93</v>
      </c>
      <c r="L21" s="89">
        <v>6.06</v>
      </c>
      <c r="M21" s="89">
        <v>6.77</v>
      </c>
      <c r="N21" s="89">
        <v>6.04</v>
      </c>
    </row>
    <row r="22" spans="1:14" s="37" customFormat="1" ht="23.45" customHeight="1" x14ac:dyDescent="0.25">
      <c r="A22" s="84" t="s">
        <v>138</v>
      </c>
      <c r="B22" s="89">
        <v>6.61</v>
      </c>
      <c r="C22" s="89">
        <v>6.47</v>
      </c>
      <c r="D22" s="89">
        <v>5.82</v>
      </c>
      <c r="E22" s="89">
        <v>6.07</v>
      </c>
      <c r="F22" s="89">
        <v>5.97</v>
      </c>
      <c r="G22" s="89">
        <v>6.04</v>
      </c>
      <c r="H22" s="89">
        <v>6.62</v>
      </c>
      <c r="I22" s="89">
        <v>6.04</v>
      </c>
      <c r="J22" s="89">
        <v>6.41</v>
      </c>
      <c r="K22" s="89">
        <v>6.56</v>
      </c>
      <c r="L22" s="89">
        <v>6.02</v>
      </c>
      <c r="M22" s="89">
        <v>6.25</v>
      </c>
      <c r="N22" s="89">
        <v>6.11</v>
      </c>
    </row>
    <row r="23" spans="1:14" s="37" customFormat="1" ht="23.45" customHeight="1" x14ac:dyDescent="0.25">
      <c r="A23" s="84" t="s">
        <v>139</v>
      </c>
      <c r="B23" s="89">
        <v>7.13</v>
      </c>
      <c r="C23" s="89">
        <v>7.13</v>
      </c>
      <c r="D23" s="89">
        <v>6.18</v>
      </c>
      <c r="E23" s="89">
        <v>6.32</v>
      </c>
      <c r="F23" s="89">
        <v>6.35</v>
      </c>
      <c r="G23" s="89">
        <v>7.17</v>
      </c>
      <c r="H23" s="89">
        <v>6.14</v>
      </c>
      <c r="I23" s="89">
        <v>6.33</v>
      </c>
      <c r="J23" s="89">
        <v>6.11</v>
      </c>
      <c r="K23" s="89">
        <v>6.32</v>
      </c>
      <c r="L23" s="89">
        <v>6.55</v>
      </c>
      <c r="M23" s="89">
        <v>6.5</v>
      </c>
      <c r="N23" s="89">
        <v>6.33</v>
      </c>
    </row>
    <row r="24" spans="1:14" s="37" customFormat="1" ht="23.45" customHeight="1" x14ac:dyDescent="0.25">
      <c r="A24" s="84" t="s">
        <v>140</v>
      </c>
      <c r="B24" s="89">
        <v>6.88</v>
      </c>
      <c r="C24" s="89">
        <v>6.61</v>
      </c>
      <c r="D24" s="89">
        <v>6.59</v>
      </c>
      <c r="E24" s="89">
        <v>6.55</v>
      </c>
      <c r="F24" s="89">
        <v>6.53</v>
      </c>
      <c r="G24" s="89">
        <v>7.17</v>
      </c>
      <c r="H24" s="89">
        <v>7.48</v>
      </c>
      <c r="I24" s="89">
        <v>6.9</v>
      </c>
      <c r="J24" s="89">
        <v>6.55</v>
      </c>
      <c r="K24" s="89">
        <v>6.53</v>
      </c>
      <c r="L24" s="89">
        <v>6.37</v>
      </c>
      <c r="M24" s="89">
        <v>6.63</v>
      </c>
      <c r="N24" s="89">
        <v>6.47</v>
      </c>
    </row>
    <row r="25" spans="1:14" s="37" customFormat="1" ht="38.450000000000003" customHeight="1" x14ac:dyDescent="0.25">
      <c r="A25" s="82" t="s">
        <v>141</v>
      </c>
      <c r="B25" s="88">
        <v>6.13</v>
      </c>
      <c r="C25" s="88">
        <v>6.04</v>
      </c>
      <c r="D25" s="88">
        <v>6.09</v>
      </c>
      <c r="E25" s="88">
        <v>6.13</v>
      </c>
      <c r="F25" s="88">
        <v>6.15</v>
      </c>
      <c r="G25" s="88">
        <v>5.88</v>
      </c>
      <c r="H25" s="88">
        <v>6.1</v>
      </c>
      <c r="I25" s="88">
        <v>6.14</v>
      </c>
      <c r="J25" s="88">
        <v>6.52</v>
      </c>
      <c r="K25" s="88">
        <v>6.26</v>
      </c>
      <c r="L25" s="88">
        <v>6.33</v>
      </c>
      <c r="M25" s="88">
        <v>6.01</v>
      </c>
      <c r="N25" s="88">
        <v>5.95</v>
      </c>
    </row>
    <row r="26" spans="1:14" s="37" customFormat="1" ht="23.45" customHeight="1" x14ac:dyDescent="0.25">
      <c r="A26" s="84" t="s">
        <v>142</v>
      </c>
      <c r="B26" s="89">
        <v>6.23</v>
      </c>
      <c r="C26" s="89">
        <v>6.18</v>
      </c>
      <c r="D26" s="89">
        <v>6.25</v>
      </c>
      <c r="E26" s="89">
        <v>6.24</v>
      </c>
      <c r="F26" s="89">
        <v>6.6</v>
      </c>
      <c r="G26" s="89">
        <v>5.68</v>
      </c>
      <c r="H26" s="89">
        <v>6.81</v>
      </c>
      <c r="I26" s="89">
        <v>6.35</v>
      </c>
      <c r="J26" s="89">
        <v>6.63</v>
      </c>
      <c r="K26" s="89">
        <v>6.16</v>
      </c>
      <c r="L26" s="89">
        <v>8.2100000000000009</v>
      </c>
      <c r="M26" s="89">
        <v>5.7</v>
      </c>
      <c r="N26" s="89">
        <v>5.98</v>
      </c>
    </row>
    <row r="27" spans="1:14" s="37" customFormat="1" ht="23.45" customHeight="1" x14ac:dyDescent="0.25">
      <c r="A27" s="84" t="s">
        <v>143</v>
      </c>
      <c r="B27" s="89">
        <v>6.34</v>
      </c>
      <c r="C27" s="89">
        <v>6.88</v>
      </c>
      <c r="D27" s="89">
        <v>6.51</v>
      </c>
      <c r="E27" s="89">
        <v>6.88</v>
      </c>
      <c r="F27" s="89">
        <v>6.46</v>
      </c>
      <c r="G27" s="89">
        <v>6.34</v>
      </c>
      <c r="H27" s="89">
        <v>6.98</v>
      </c>
      <c r="I27" s="89">
        <v>6.88</v>
      </c>
      <c r="J27" s="89">
        <v>6.76</v>
      </c>
      <c r="K27" s="89">
        <v>6.68</v>
      </c>
      <c r="L27" s="89">
        <v>6.25</v>
      </c>
      <c r="M27" s="89">
        <v>6.27</v>
      </c>
      <c r="N27" s="89">
        <v>5.83</v>
      </c>
    </row>
    <row r="28" spans="1:14" s="37" customFormat="1" ht="23.45" customHeight="1" x14ac:dyDescent="0.25">
      <c r="A28" s="84" t="s">
        <v>144</v>
      </c>
      <c r="B28" s="89">
        <v>6.01</v>
      </c>
      <c r="C28" s="89">
        <v>5.43</v>
      </c>
      <c r="D28" s="89">
        <v>4.99</v>
      </c>
      <c r="E28" s="89">
        <v>5.72</v>
      </c>
      <c r="F28" s="89">
        <v>5.81</v>
      </c>
      <c r="G28" s="89">
        <v>4.01</v>
      </c>
      <c r="H28" s="89">
        <v>3.94</v>
      </c>
      <c r="I28" s="89">
        <v>4.01</v>
      </c>
      <c r="J28" s="89">
        <v>4.13</v>
      </c>
      <c r="K28" s="89">
        <v>3.74</v>
      </c>
      <c r="L28" s="89">
        <v>3.92</v>
      </c>
      <c r="M28" s="89">
        <v>4.51</v>
      </c>
      <c r="N28" s="89">
        <v>3.9</v>
      </c>
    </row>
    <row r="29" spans="1:14" s="37" customFormat="1" ht="23.45" customHeight="1" x14ac:dyDescent="0.25">
      <c r="A29" s="84" t="s">
        <v>145</v>
      </c>
      <c r="B29" s="89">
        <v>6.04</v>
      </c>
      <c r="C29" s="89">
        <v>6.16</v>
      </c>
      <c r="D29" s="89">
        <v>5.79</v>
      </c>
      <c r="E29" s="89">
        <v>6.15</v>
      </c>
      <c r="F29" s="89">
        <v>5.86</v>
      </c>
      <c r="G29" s="89">
        <v>5.62</v>
      </c>
      <c r="H29" s="89">
        <v>5</v>
      </c>
      <c r="I29" s="89">
        <v>5.39</v>
      </c>
      <c r="J29" s="89">
        <v>4.16</v>
      </c>
      <c r="K29" s="89">
        <v>5.63</v>
      </c>
      <c r="L29" s="89">
        <v>5.36</v>
      </c>
      <c r="M29" s="89">
        <v>10.09</v>
      </c>
      <c r="N29" s="89">
        <v>4.5</v>
      </c>
    </row>
    <row r="30" spans="1:14" s="37" customFormat="1" ht="23.45" customHeight="1" x14ac:dyDescent="0.25">
      <c r="A30" s="84" t="s">
        <v>147</v>
      </c>
      <c r="B30" s="89">
        <v>6.23</v>
      </c>
      <c r="C30" s="89">
        <v>6.43</v>
      </c>
      <c r="D30" s="89">
        <v>6.22</v>
      </c>
      <c r="E30" s="89">
        <v>6.27</v>
      </c>
      <c r="F30" s="89">
        <v>6.2</v>
      </c>
      <c r="G30" s="89">
        <v>6</v>
      </c>
      <c r="H30" s="89">
        <v>6.39</v>
      </c>
      <c r="I30" s="89">
        <v>6.41</v>
      </c>
      <c r="J30" s="89">
        <v>7.09</v>
      </c>
      <c r="K30" s="89">
        <v>6.5</v>
      </c>
      <c r="L30" s="89">
        <v>6.35</v>
      </c>
      <c r="M30" s="89">
        <v>5.93</v>
      </c>
      <c r="N30" s="89">
        <v>6.21</v>
      </c>
    </row>
    <row r="31" spans="1:14" s="37" customFormat="1" ht="23.45" customHeight="1" x14ac:dyDescent="0.25">
      <c r="A31" s="84" t="s">
        <v>148</v>
      </c>
      <c r="B31" s="89">
        <v>6.77</v>
      </c>
      <c r="C31" s="89">
        <v>6.34</v>
      </c>
      <c r="D31" s="89">
        <v>6.34</v>
      </c>
      <c r="E31" s="89">
        <v>6.39</v>
      </c>
      <c r="F31" s="89">
        <v>6.18</v>
      </c>
      <c r="G31" s="89">
        <v>6.09</v>
      </c>
      <c r="H31" s="89">
        <v>6.41</v>
      </c>
      <c r="I31" s="89">
        <v>5.92</v>
      </c>
      <c r="J31" s="89">
        <v>6.09</v>
      </c>
      <c r="K31" s="89">
        <v>5.94</v>
      </c>
      <c r="L31" s="89">
        <v>6.73</v>
      </c>
      <c r="M31" s="89">
        <v>6.18</v>
      </c>
      <c r="N31" s="89">
        <v>6.12</v>
      </c>
    </row>
    <row r="32" spans="1:14" s="37" customFormat="1" ht="23.45" customHeight="1" x14ac:dyDescent="0.25">
      <c r="A32" s="84" t="s">
        <v>149</v>
      </c>
      <c r="B32" s="89">
        <v>6.08</v>
      </c>
      <c r="C32" s="89">
        <v>5.92</v>
      </c>
      <c r="D32" s="89">
        <v>5.96</v>
      </c>
      <c r="E32" s="89">
        <v>5.9</v>
      </c>
      <c r="F32" s="89">
        <v>6.14</v>
      </c>
      <c r="G32" s="89">
        <v>5.79</v>
      </c>
      <c r="H32" s="89">
        <v>6.18</v>
      </c>
      <c r="I32" s="89">
        <v>6.24</v>
      </c>
      <c r="J32" s="89">
        <v>6.53</v>
      </c>
      <c r="K32" s="89">
        <v>6.4</v>
      </c>
      <c r="L32" s="89">
        <v>6.91</v>
      </c>
      <c r="M32" s="89">
        <v>5.93</v>
      </c>
      <c r="N32" s="89">
        <v>6.13</v>
      </c>
    </row>
    <row r="33" spans="1:14" s="37" customFormat="1" ht="23.45" customHeight="1" x14ac:dyDescent="0.25">
      <c r="A33" s="84" t="s">
        <v>150</v>
      </c>
      <c r="B33" s="89">
        <v>6.06</v>
      </c>
      <c r="C33" s="89">
        <v>6.22</v>
      </c>
      <c r="D33" s="89">
        <v>6.1</v>
      </c>
      <c r="E33" s="89">
        <v>7.08</v>
      </c>
      <c r="F33" s="89">
        <v>6.29</v>
      </c>
      <c r="G33" s="89">
        <v>6.14</v>
      </c>
      <c r="H33" s="89">
        <v>6.07</v>
      </c>
      <c r="I33" s="89">
        <v>6.84</v>
      </c>
      <c r="J33" s="89">
        <v>6.64</v>
      </c>
      <c r="K33" s="89">
        <v>6.96</v>
      </c>
      <c r="L33" s="89">
        <v>6.45</v>
      </c>
      <c r="M33" s="89">
        <v>5.79</v>
      </c>
      <c r="N33" s="89">
        <v>5.63</v>
      </c>
    </row>
    <row r="34" spans="1:14" s="37" customFormat="1" ht="23.45" customHeight="1" x14ac:dyDescent="0.25">
      <c r="A34" s="84" t="s">
        <v>151</v>
      </c>
      <c r="B34" s="89">
        <v>6.47</v>
      </c>
      <c r="C34" s="89">
        <v>6.1</v>
      </c>
      <c r="D34" s="89">
        <v>7.02</v>
      </c>
      <c r="E34" s="89">
        <v>6.22</v>
      </c>
      <c r="F34" s="89">
        <v>6.32</v>
      </c>
      <c r="G34" s="89">
        <v>5.67</v>
      </c>
      <c r="H34" s="89">
        <v>7.02</v>
      </c>
      <c r="I34" s="89">
        <v>6.02</v>
      </c>
      <c r="J34" s="89">
        <v>5.79</v>
      </c>
      <c r="K34" s="89">
        <v>6.52</v>
      </c>
      <c r="L34" s="89">
        <v>6</v>
      </c>
      <c r="M34" s="89">
        <v>6.28</v>
      </c>
      <c r="N34" s="89">
        <v>6.6</v>
      </c>
    </row>
    <row r="35" spans="1:14" s="37" customFormat="1" ht="23.45" customHeight="1" x14ac:dyDescent="0.25">
      <c r="A35" s="84" t="s">
        <v>152</v>
      </c>
      <c r="B35" s="89">
        <v>6.54</v>
      </c>
      <c r="C35" s="89">
        <v>6.34</v>
      </c>
      <c r="D35" s="89">
        <v>6.32</v>
      </c>
      <c r="E35" s="89">
        <v>6.37</v>
      </c>
      <c r="F35" s="89">
        <v>6.45</v>
      </c>
      <c r="G35" s="89">
        <v>6.91</v>
      </c>
      <c r="H35" s="89">
        <v>6.14</v>
      </c>
      <c r="I35" s="89">
        <v>6.21</v>
      </c>
      <c r="J35" s="89">
        <v>6.1</v>
      </c>
      <c r="K35" s="89">
        <v>6.18</v>
      </c>
      <c r="L35" s="89">
        <v>6.62</v>
      </c>
      <c r="M35" s="89">
        <v>7.22</v>
      </c>
      <c r="N35" s="89">
        <v>5.94</v>
      </c>
    </row>
    <row r="36" spans="1:14" s="37" customFormat="1" ht="23.45" customHeight="1" x14ac:dyDescent="0.25">
      <c r="A36" s="84" t="s">
        <v>153</v>
      </c>
      <c r="B36" s="89">
        <v>6.06</v>
      </c>
      <c r="C36" s="89">
        <v>5.99</v>
      </c>
      <c r="D36" s="89">
        <v>6.15</v>
      </c>
      <c r="E36" s="89">
        <v>6.04</v>
      </c>
      <c r="F36" s="89">
        <v>6.09</v>
      </c>
      <c r="G36" s="89">
        <v>6.06</v>
      </c>
      <c r="H36" s="89">
        <v>6.17</v>
      </c>
      <c r="I36" s="89">
        <v>6.3</v>
      </c>
      <c r="J36" s="89">
        <v>6.8</v>
      </c>
      <c r="K36" s="89">
        <v>6.51</v>
      </c>
      <c r="L36" s="89">
        <v>6.41</v>
      </c>
      <c r="M36" s="89">
        <v>6.15</v>
      </c>
      <c r="N36" s="89">
        <v>6.12</v>
      </c>
    </row>
    <row r="37" spans="1:14" s="37" customFormat="1" ht="23.45" customHeight="1" x14ac:dyDescent="0.25">
      <c r="A37" s="82" t="s">
        <v>154</v>
      </c>
      <c r="B37" s="88">
        <v>6.3</v>
      </c>
      <c r="C37" s="88">
        <v>6.35</v>
      </c>
      <c r="D37" s="88">
        <v>6.33</v>
      </c>
      <c r="E37" s="88">
        <v>6.22</v>
      </c>
      <c r="F37" s="88">
        <v>6.26</v>
      </c>
      <c r="G37" s="88">
        <v>6.8</v>
      </c>
      <c r="H37" s="88">
        <v>6.48</v>
      </c>
      <c r="I37" s="88">
        <v>6.39</v>
      </c>
      <c r="J37" s="88">
        <v>6.18</v>
      </c>
      <c r="K37" s="88">
        <v>6.19</v>
      </c>
      <c r="L37" s="88">
        <v>6.32</v>
      </c>
      <c r="M37" s="88">
        <v>6.01</v>
      </c>
      <c r="N37" s="88">
        <v>5.98</v>
      </c>
    </row>
    <row r="38" spans="1:14" s="37" customFormat="1" ht="23.45" customHeight="1" x14ac:dyDescent="0.25">
      <c r="A38" s="84" t="s">
        <v>155</v>
      </c>
      <c r="B38" s="89">
        <v>6.22</v>
      </c>
      <c r="C38" s="89">
        <v>6.16</v>
      </c>
      <c r="D38" s="89">
        <v>6.39</v>
      </c>
      <c r="E38" s="89">
        <v>6.45</v>
      </c>
      <c r="F38" s="89">
        <v>6.16</v>
      </c>
      <c r="G38" s="89">
        <v>7.36</v>
      </c>
      <c r="H38" s="89">
        <v>6.11</v>
      </c>
      <c r="I38" s="89">
        <v>6.65</v>
      </c>
      <c r="J38" s="89">
        <v>5.74</v>
      </c>
      <c r="K38" s="89">
        <v>6.03</v>
      </c>
      <c r="L38" s="89">
        <v>6.35</v>
      </c>
      <c r="M38" s="89">
        <v>5.92</v>
      </c>
      <c r="N38" s="89">
        <v>5.81</v>
      </c>
    </row>
    <row r="39" spans="1:14" s="37" customFormat="1" ht="23.45" customHeight="1" x14ac:dyDescent="0.25">
      <c r="A39" s="84" t="s">
        <v>156</v>
      </c>
      <c r="B39" s="89">
        <v>8.1300000000000008</v>
      </c>
      <c r="C39" s="89">
        <v>6.71</v>
      </c>
      <c r="D39" s="89">
        <v>6.58</v>
      </c>
      <c r="E39" s="89">
        <v>6.39</v>
      </c>
      <c r="F39" s="89">
        <v>6.36</v>
      </c>
      <c r="G39" s="89">
        <v>8.86</v>
      </c>
      <c r="H39" s="89">
        <v>5.94</v>
      </c>
      <c r="I39" s="89">
        <v>6.25</v>
      </c>
      <c r="J39" s="89">
        <v>7.25</v>
      </c>
      <c r="K39" s="89">
        <v>5.91</v>
      </c>
      <c r="L39" s="89">
        <v>6.3</v>
      </c>
      <c r="M39" s="89">
        <v>5.93</v>
      </c>
      <c r="N39" s="89">
        <v>6.46</v>
      </c>
    </row>
    <row r="40" spans="1:14" s="37" customFormat="1" ht="23.45" customHeight="1" x14ac:dyDescent="0.25">
      <c r="A40" s="84" t="s">
        <v>157</v>
      </c>
      <c r="B40" s="89">
        <v>6.42</v>
      </c>
      <c r="C40" s="89">
        <v>6.42</v>
      </c>
      <c r="D40" s="89">
        <v>6.55</v>
      </c>
      <c r="E40" s="89">
        <v>6.33</v>
      </c>
      <c r="F40" s="89">
        <v>6.37</v>
      </c>
      <c r="G40" s="89">
        <v>6.83</v>
      </c>
      <c r="H40" s="89">
        <v>6.2</v>
      </c>
      <c r="I40" s="89">
        <v>6.11</v>
      </c>
      <c r="J40" s="89">
        <v>6.36</v>
      </c>
      <c r="K40" s="89">
        <v>6.27</v>
      </c>
      <c r="L40" s="89">
        <v>6.01</v>
      </c>
      <c r="M40" s="89">
        <v>6.03</v>
      </c>
      <c r="N40" s="89">
        <v>5.95</v>
      </c>
    </row>
    <row r="41" spans="1:14" s="37" customFormat="1" ht="23.45" customHeight="1" x14ac:dyDescent="0.25">
      <c r="A41" s="84" t="s">
        <v>158</v>
      </c>
      <c r="B41" s="89">
        <v>6.09</v>
      </c>
      <c r="C41" s="89">
        <v>6.29</v>
      </c>
      <c r="D41" s="89">
        <v>6.21</v>
      </c>
      <c r="E41" s="89">
        <v>6.09</v>
      </c>
      <c r="F41" s="89">
        <v>6.11</v>
      </c>
      <c r="G41" s="89">
        <v>6.68</v>
      </c>
      <c r="H41" s="89">
        <v>6.64</v>
      </c>
      <c r="I41" s="89">
        <v>6.55</v>
      </c>
      <c r="J41" s="89">
        <v>6.2</v>
      </c>
      <c r="K41" s="89">
        <v>6.16</v>
      </c>
      <c r="L41" s="89">
        <v>6.17</v>
      </c>
      <c r="M41" s="89">
        <v>5.86</v>
      </c>
      <c r="N41" s="89">
        <v>5.93</v>
      </c>
    </row>
    <row r="42" spans="1:14" s="37" customFormat="1" ht="23.45" customHeight="1" x14ac:dyDescent="0.25">
      <c r="A42" s="84" t="s">
        <v>159</v>
      </c>
      <c r="B42" s="89">
        <v>6.29</v>
      </c>
      <c r="C42" s="89">
        <v>6.74</v>
      </c>
      <c r="D42" s="89">
        <v>6.32</v>
      </c>
      <c r="E42" s="89">
        <v>6.29</v>
      </c>
      <c r="F42" s="89">
        <v>6.41</v>
      </c>
      <c r="G42" s="89">
        <v>6.21</v>
      </c>
      <c r="H42" s="89">
        <v>6.54</v>
      </c>
      <c r="I42" s="89">
        <v>6.74</v>
      </c>
      <c r="J42" s="89">
        <v>6.08</v>
      </c>
      <c r="K42" s="89">
        <v>5.87</v>
      </c>
      <c r="L42" s="89">
        <v>6.35</v>
      </c>
      <c r="M42" s="89">
        <v>6.32</v>
      </c>
      <c r="N42" s="89">
        <v>5.91</v>
      </c>
    </row>
    <row r="43" spans="1:14" s="37" customFormat="1" ht="23.45" customHeight="1" x14ac:dyDescent="0.25">
      <c r="A43" s="84" t="s">
        <v>160</v>
      </c>
      <c r="B43" s="89">
        <v>6.53</v>
      </c>
      <c r="C43" s="89">
        <v>6.27</v>
      </c>
      <c r="D43" s="89">
        <v>6.27</v>
      </c>
      <c r="E43" s="89">
        <v>6.2</v>
      </c>
      <c r="F43" s="89">
        <v>6.31</v>
      </c>
      <c r="G43" s="89">
        <v>7.01</v>
      </c>
      <c r="H43" s="89">
        <v>6.33</v>
      </c>
      <c r="I43" s="89">
        <v>6.21</v>
      </c>
      <c r="J43" s="89">
        <v>6.25</v>
      </c>
      <c r="K43" s="89">
        <v>6.24</v>
      </c>
      <c r="L43" s="89">
        <v>6.39</v>
      </c>
      <c r="M43" s="89">
        <v>6.17</v>
      </c>
      <c r="N43" s="89">
        <v>6.2</v>
      </c>
    </row>
    <row r="44" spans="1:14" s="37" customFormat="1" ht="23.45" customHeight="1" x14ac:dyDescent="0.25">
      <c r="A44" s="84" t="s">
        <v>161</v>
      </c>
      <c r="B44" s="89">
        <v>6.45</v>
      </c>
      <c r="C44" s="89">
        <v>6.38</v>
      </c>
      <c r="D44" s="89">
        <v>6.55</v>
      </c>
      <c r="E44" s="89">
        <v>6.38</v>
      </c>
      <c r="F44" s="89">
        <v>6.42</v>
      </c>
      <c r="G44" s="89">
        <v>6.68</v>
      </c>
      <c r="H44" s="89">
        <v>6.44</v>
      </c>
      <c r="I44" s="89">
        <v>6.13</v>
      </c>
      <c r="J44" s="89">
        <v>6.03</v>
      </c>
      <c r="K44" s="89">
        <v>6.3</v>
      </c>
      <c r="L44" s="89">
        <v>6.62</v>
      </c>
      <c r="M44" s="89">
        <v>6.08</v>
      </c>
      <c r="N44" s="89">
        <v>5.98</v>
      </c>
    </row>
    <row r="45" spans="1:14" s="37" customFormat="1" ht="23.45" customHeight="1" x14ac:dyDescent="0.25">
      <c r="A45" s="84" t="s">
        <v>162</v>
      </c>
      <c r="B45" s="89">
        <v>6.02</v>
      </c>
      <c r="C45" s="89">
        <v>6.11</v>
      </c>
      <c r="D45" s="89">
        <v>6.13</v>
      </c>
      <c r="E45" s="89">
        <v>6.29</v>
      </c>
      <c r="F45" s="89">
        <v>6.33</v>
      </c>
      <c r="G45" s="89">
        <v>6.98</v>
      </c>
      <c r="H45" s="89">
        <v>6.57</v>
      </c>
      <c r="I45" s="89">
        <v>6.31</v>
      </c>
      <c r="J45" s="89">
        <v>6.33</v>
      </c>
      <c r="K45" s="89">
        <v>6.13</v>
      </c>
      <c r="L45" s="89">
        <v>6.15</v>
      </c>
      <c r="M45" s="89">
        <v>6.11</v>
      </c>
      <c r="N45" s="89">
        <v>5.82</v>
      </c>
    </row>
    <row r="46" spans="1:14" s="37" customFormat="1" ht="38.450000000000003" customHeight="1" x14ac:dyDescent="0.25">
      <c r="A46" s="82" t="s">
        <v>163</v>
      </c>
      <c r="B46" s="88">
        <v>6.37</v>
      </c>
      <c r="C46" s="88">
        <v>6.39</v>
      </c>
      <c r="D46" s="88">
        <v>6.28</v>
      </c>
      <c r="E46" s="88">
        <v>6.18</v>
      </c>
      <c r="F46" s="88">
        <v>6.21</v>
      </c>
      <c r="G46" s="88">
        <v>6.23</v>
      </c>
      <c r="H46" s="88">
        <v>6.3</v>
      </c>
      <c r="I46" s="88">
        <v>5.97</v>
      </c>
      <c r="J46" s="88">
        <v>6.18</v>
      </c>
      <c r="K46" s="88">
        <v>6.01</v>
      </c>
      <c r="L46" s="88">
        <v>6.24</v>
      </c>
      <c r="M46" s="88">
        <v>6.14</v>
      </c>
      <c r="N46" s="88">
        <v>6.13</v>
      </c>
    </row>
    <row r="47" spans="1:14" s="37" customFormat="1" ht="23.45" customHeight="1" x14ac:dyDescent="0.25">
      <c r="A47" s="84" t="s">
        <v>164</v>
      </c>
      <c r="B47" s="89">
        <v>6.54</v>
      </c>
      <c r="C47" s="89">
        <v>6.19</v>
      </c>
      <c r="D47" s="89">
        <v>5.92</v>
      </c>
      <c r="E47" s="89">
        <v>5.94</v>
      </c>
      <c r="F47" s="89">
        <v>5.93</v>
      </c>
      <c r="G47" s="89">
        <v>6.07</v>
      </c>
      <c r="H47" s="89">
        <v>5.97</v>
      </c>
      <c r="I47" s="89">
        <v>5.96</v>
      </c>
      <c r="J47" s="89">
        <v>5.55</v>
      </c>
      <c r="K47" s="89">
        <v>5.83</v>
      </c>
      <c r="L47" s="89">
        <v>5.92</v>
      </c>
      <c r="M47" s="89">
        <v>5.83</v>
      </c>
      <c r="N47" s="89">
        <v>6</v>
      </c>
    </row>
    <row r="48" spans="1:14" s="37" customFormat="1" ht="23.45" customHeight="1" x14ac:dyDescent="0.25">
      <c r="A48" s="84" t="s">
        <v>165</v>
      </c>
      <c r="B48" s="89">
        <v>5.77</v>
      </c>
      <c r="C48" s="89">
        <v>5.9</v>
      </c>
      <c r="D48" s="89">
        <v>6.66</v>
      </c>
      <c r="E48" s="89">
        <v>6.09</v>
      </c>
      <c r="F48" s="89">
        <v>5.88</v>
      </c>
      <c r="G48" s="89">
        <v>5.57</v>
      </c>
      <c r="H48" s="89">
        <v>9.99</v>
      </c>
      <c r="I48" s="89">
        <v>5.32</v>
      </c>
      <c r="J48" s="89">
        <v>8.57</v>
      </c>
      <c r="K48" s="89">
        <v>4.8899999999999997</v>
      </c>
      <c r="L48" s="89">
        <v>5.26</v>
      </c>
      <c r="M48" s="89">
        <v>6</v>
      </c>
      <c r="N48" s="89">
        <v>6.49</v>
      </c>
    </row>
    <row r="49" spans="1:14" s="37" customFormat="1" ht="23.45" customHeight="1" x14ac:dyDescent="0.25">
      <c r="A49" s="84" t="s">
        <v>166</v>
      </c>
      <c r="B49" s="89">
        <v>6.12</v>
      </c>
      <c r="C49" s="89">
        <v>6.69</v>
      </c>
      <c r="D49" s="89">
        <v>6.74</v>
      </c>
      <c r="E49" s="89">
        <v>6.19</v>
      </c>
      <c r="F49" s="89">
        <v>6.2</v>
      </c>
      <c r="G49" s="89">
        <v>6.04</v>
      </c>
      <c r="H49" s="89">
        <v>6.82</v>
      </c>
      <c r="I49" s="89">
        <v>5.81</v>
      </c>
      <c r="J49" s="89">
        <v>5.83</v>
      </c>
      <c r="K49" s="89">
        <v>6.32</v>
      </c>
      <c r="L49" s="89">
        <v>6.19</v>
      </c>
      <c r="M49" s="89">
        <v>6.26</v>
      </c>
      <c r="N49" s="89">
        <v>5.92</v>
      </c>
    </row>
    <row r="50" spans="1:14" s="37" customFormat="1" ht="23.45" customHeight="1" x14ac:dyDescent="0.25">
      <c r="A50" s="84" t="s">
        <v>167</v>
      </c>
      <c r="B50" s="89">
        <v>6.36</v>
      </c>
      <c r="C50" s="89">
        <v>6.19</v>
      </c>
      <c r="D50" s="89">
        <v>6.1</v>
      </c>
      <c r="E50" s="89">
        <v>5.85</v>
      </c>
      <c r="F50" s="89">
        <v>5.7</v>
      </c>
      <c r="G50" s="89">
        <v>6.83</v>
      </c>
      <c r="H50" s="89">
        <v>5.7</v>
      </c>
      <c r="I50" s="89">
        <v>5.87</v>
      </c>
      <c r="J50" s="89">
        <v>6.18</v>
      </c>
      <c r="K50" s="89">
        <v>6.25</v>
      </c>
      <c r="L50" s="89">
        <v>5.94</v>
      </c>
      <c r="M50" s="89">
        <v>5.68</v>
      </c>
      <c r="N50" s="89">
        <v>6</v>
      </c>
    </row>
    <row r="51" spans="1:14" s="37" customFormat="1" ht="23.45" customHeight="1" x14ac:dyDescent="0.25">
      <c r="A51" s="84" t="s">
        <v>168</v>
      </c>
      <c r="B51" s="89">
        <v>6.65</v>
      </c>
      <c r="C51" s="89">
        <v>6.53</v>
      </c>
      <c r="D51" s="89">
        <v>5.72</v>
      </c>
      <c r="E51" s="89">
        <v>6.29</v>
      </c>
      <c r="F51" s="89">
        <v>6.36</v>
      </c>
      <c r="G51" s="89">
        <v>6.94</v>
      </c>
      <c r="H51" s="89">
        <v>6.57</v>
      </c>
      <c r="I51" s="89">
        <v>6.04</v>
      </c>
      <c r="J51" s="89">
        <v>6.57</v>
      </c>
      <c r="K51" s="89">
        <v>6.43</v>
      </c>
      <c r="L51" s="89">
        <v>6.95</v>
      </c>
      <c r="M51" s="89">
        <v>6.68</v>
      </c>
      <c r="N51" s="89">
        <v>5.92</v>
      </c>
    </row>
    <row r="52" spans="1:14" s="37" customFormat="1" ht="23.45" customHeight="1" x14ac:dyDescent="0.25">
      <c r="A52" s="84" t="s">
        <v>169</v>
      </c>
      <c r="B52" s="89">
        <v>8.23</v>
      </c>
      <c r="C52" s="89">
        <v>6.3</v>
      </c>
      <c r="D52" s="89">
        <v>6.78</v>
      </c>
      <c r="E52" s="89">
        <v>7.52</v>
      </c>
      <c r="F52" s="89">
        <v>6.1</v>
      </c>
      <c r="G52" s="89">
        <v>7.04</v>
      </c>
      <c r="H52" s="89">
        <v>6.6</v>
      </c>
      <c r="I52" s="89">
        <v>9.2200000000000006</v>
      </c>
      <c r="J52" s="89">
        <v>6.4</v>
      </c>
      <c r="K52" s="89">
        <v>5.77</v>
      </c>
      <c r="L52" s="89">
        <v>5.61</v>
      </c>
      <c r="M52" s="89">
        <v>5.82</v>
      </c>
      <c r="N52" s="89">
        <v>5.96</v>
      </c>
    </row>
    <row r="53" spans="1:14" s="37" customFormat="1" ht="23.45" customHeight="1" x14ac:dyDescent="0.25">
      <c r="A53" s="84" t="s">
        <v>170</v>
      </c>
      <c r="B53" s="89">
        <v>6.25</v>
      </c>
      <c r="C53" s="89">
        <v>6.44</v>
      </c>
      <c r="D53" s="89">
        <v>6.42</v>
      </c>
      <c r="E53" s="89">
        <v>6.17</v>
      </c>
      <c r="F53" s="89">
        <v>6.33</v>
      </c>
      <c r="G53" s="89">
        <v>6.1</v>
      </c>
      <c r="H53" s="89">
        <v>6.24</v>
      </c>
      <c r="I53" s="89">
        <v>5.72</v>
      </c>
      <c r="J53" s="89">
        <v>6.39</v>
      </c>
      <c r="K53" s="89">
        <v>5.93</v>
      </c>
      <c r="L53" s="89">
        <v>6.37</v>
      </c>
      <c r="M53" s="89">
        <v>6.17</v>
      </c>
      <c r="N53" s="89">
        <v>6.28</v>
      </c>
    </row>
    <row r="54" spans="1:14" s="37" customFormat="1" ht="38.450000000000003" customHeight="1" x14ac:dyDescent="0.25">
      <c r="A54" s="82" t="s">
        <v>171</v>
      </c>
      <c r="B54" s="88">
        <v>6.39</v>
      </c>
      <c r="C54" s="88">
        <v>6.34</v>
      </c>
      <c r="D54" s="88">
        <v>6.2</v>
      </c>
      <c r="E54" s="88">
        <v>6.12</v>
      </c>
      <c r="F54" s="88">
        <v>6.23</v>
      </c>
      <c r="G54" s="88">
        <v>6.25</v>
      </c>
      <c r="H54" s="88">
        <v>6.23</v>
      </c>
      <c r="I54" s="88">
        <v>6.37</v>
      </c>
      <c r="J54" s="88">
        <v>6.12</v>
      </c>
      <c r="K54" s="88">
        <v>6.17</v>
      </c>
      <c r="L54" s="88">
        <v>6.31</v>
      </c>
      <c r="M54" s="88">
        <v>6.21</v>
      </c>
      <c r="N54" s="88">
        <v>6.14</v>
      </c>
    </row>
    <row r="55" spans="1:14" s="37" customFormat="1" ht="23.45" customHeight="1" x14ac:dyDescent="0.25">
      <c r="A55" s="84" t="s">
        <v>172</v>
      </c>
      <c r="B55" s="89">
        <v>6.54</v>
      </c>
      <c r="C55" s="89">
        <v>6.47</v>
      </c>
      <c r="D55" s="89">
        <v>6.39</v>
      </c>
      <c r="E55" s="89">
        <v>6.31</v>
      </c>
      <c r="F55" s="89">
        <v>6.52</v>
      </c>
      <c r="G55" s="89">
        <v>6.43</v>
      </c>
      <c r="H55" s="89">
        <v>6.3</v>
      </c>
      <c r="I55" s="89">
        <v>6.43</v>
      </c>
      <c r="J55" s="89">
        <v>5.88</v>
      </c>
      <c r="K55" s="89">
        <v>6.24</v>
      </c>
      <c r="L55" s="89">
        <v>6.32</v>
      </c>
      <c r="M55" s="89">
        <v>6.45</v>
      </c>
      <c r="N55" s="89">
        <v>6.17</v>
      </c>
    </row>
    <row r="56" spans="1:14" s="37" customFormat="1" ht="23.45" customHeight="1" x14ac:dyDescent="0.25">
      <c r="A56" s="84" t="s">
        <v>173</v>
      </c>
      <c r="B56" s="89">
        <v>6.56</v>
      </c>
      <c r="C56" s="89">
        <v>6.28</v>
      </c>
      <c r="D56" s="89">
        <v>6.36</v>
      </c>
      <c r="E56" s="89">
        <v>6.46</v>
      </c>
      <c r="F56" s="89">
        <v>6.38</v>
      </c>
      <c r="G56" s="89">
        <v>5.85</v>
      </c>
      <c r="H56" s="89">
        <v>6.68</v>
      </c>
      <c r="I56" s="89">
        <v>6.58</v>
      </c>
      <c r="J56" s="89">
        <v>6.57</v>
      </c>
      <c r="K56" s="89">
        <v>6.29</v>
      </c>
      <c r="L56" s="89">
        <v>6.45</v>
      </c>
      <c r="M56" s="89">
        <v>6.62</v>
      </c>
      <c r="N56" s="89">
        <v>6.38</v>
      </c>
    </row>
    <row r="57" spans="1:14" s="37" customFormat="1" ht="23.45" customHeight="1" x14ac:dyDescent="0.25">
      <c r="A57" s="84" t="s">
        <v>174</v>
      </c>
      <c r="B57" s="89">
        <v>6.35</v>
      </c>
      <c r="C57" s="89">
        <v>6.72</v>
      </c>
      <c r="D57" s="89">
        <v>7.01</v>
      </c>
      <c r="E57" s="89">
        <v>6.49</v>
      </c>
      <c r="F57" s="89">
        <v>6.58</v>
      </c>
      <c r="G57" s="89">
        <v>6.37</v>
      </c>
      <c r="H57" s="89">
        <v>6.68</v>
      </c>
      <c r="I57" s="89">
        <v>6.59</v>
      </c>
      <c r="J57" s="89">
        <v>5.47</v>
      </c>
      <c r="K57" s="89">
        <v>5.94</v>
      </c>
      <c r="L57" s="89">
        <v>5.83</v>
      </c>
      <c r="M57" s="89">
        <v>5.94</v>
      </c>
      <c r="N57" s="89">
        <v>7</v>
      </c>
    </row>
    <row r="58" spans="1:14" s="37" customFormat="1" ht="23.45" customHeight="1" x14ac:dyDescent="0.25">
      <c r="A58" s="84" t="s">
        <v>175</v>
      </c>
      <c r="B58" s="89">
        <v>6.42</v>
      </c>
      <c r="C58" s="89">
        <v>6.32</v>
      </c>
      <c r="D58" s="89">
        <v>6.24</v>
      </c>
      <c r="E58" s="89">
        <v>6</v>
      </c>
      <c r="F58" s="89">
        <v>6.05</v>
      </c>
      <c r="G58" s="89">
        <v>5.73</v>
      </c>
      <c r="H58" s="89">
        <v>6.34</v>
      </c>
      <c r="I58" s="89">
        <v>6.63</v>
      </c>
      <c r="J58" s="89">
        <v>6.37</v>
      </c>
      <c r="K58" s="89">
        <v>6.3</v>
      </c>
      <c r="L58" s="89">
        <v>6.39</v>
      </c>
      <c r="M58" s="89">
        <v>6.21</v>
      </c>
      <c r="N58" s="89">
        <v>6.02</v>
      </c>
    </row>
    <row r="59" spans="1:14" s="37" customFormat="1" ht="23.45" customHeight="1" x14ac:dyDescent="0.25">
      <c r="A59" s="84" t="s">
        <v>176</v>
      </c>
      <c r="B59" s="89">
        <v>6.64</v>
      </c>
      <c r="C59" s="89">
        <v>6.17</v>
      </c>
      <c r="D59" s="89">
        <v>6.19</v>
      </c>
      <c r="E59" s="89">
        <v>5.83</v>
      </c>
      <c r="F59" s="89">
        <v>5.82</v>
      </c>
      <c r="G59" s="89">
        <v>5.92</v>
      </c>
      <c r="H59" s="89">
        <v>5.48</v>
      </c>
      <c r="I59" s="89">
        <v>6.02</v>
      </c>
      <c r="J59" s="89">
        <v>5.54</v>
      </c>
      <c r="K59" s="89">
        <v>5.86</v>
      </c>
      <c r="L59" s="89">
        <v>6.08</v>
      </c>
      <c r="M59" s="89">
        <v>5.99</v>
      </c>
      <c r="N59" s="89">
        <v>5.95</v>
      </c>
    </row>
    <row r="60" spans="1:14" s="37" customFormat="1" ht="23.45" customHeight="1" x14ac:dyDescent="0.25">
      <c r="A60" s="84" t="s">
        <v>177</v>
      </c>
      <c r="B60" s="89">
        <v>6.24</v>
      </c>
      <c r="C60" s="89">
        <v>6.2</v>
      </c>
      <c r="D60" s="89">
        <v>6.33</v>
      </c>
      <c r="E60" s="89">
        <v>6.15</v>
      </c>
      <c r="F60" s="89">
        <v>6.49</v>
      </c>
      <c r="G60" s="89">
        <v>6.43</v>
      </c>
      <c r="H60" s="89">
        <v>6.23</v>
      </c>
      <c r="I60" s="89">
        <v>6.36</v>
      </c>
      <c r="J60" s="89">
        <v>6.13</v>
      </c>
      <c r="K60" s="89">
        <v>6.1</v>
      </c>
      <c r="L60" s="89">
        <v>6.48</v>
      </c>
      <c r="M60" s="89">
        <v>6.67</v>
      </c>
      <c r="N60" s="89">
        <v>6.23</v>
      </c>
    </row>
    <row r="61" spans="1:14" s="37" customFormat="1" ht="23.45" customHeight="1" x14ac:dyDescent="0.25">
      <c r="A61" s="84" t="s">
        <v>178</v>
      </c>
      <c r="B61" s="89">
        <v>6.41</v>
      </c>
      <c r="C61" s="89">
        <v>6.47</v>
      </c>
      <c r="D61" s="89">
        <v>5.92</v>
      </c>
      <c r="E61" s="89">
        <v>5.88</v>
      </c>
      <c r="F61" s="89">
        <v>6.01</v>
      </c>
      <c r="G61" s="89">
        <v>6.22</v>
      </c>
      <c r="H61" s="89">
        <v>6.49</v>
      </c>
      <c r="I61" s="89">
        <v>6.19</v>
      </c>
      <c r="J61" s="89">
        <v>5.97</v>
      </c>
      <c r="K61" s="89">
        <v>6.16</v>
      </c>
      <c r="L61" s="89">
        <v>6.46</v>
      </c>
      <c r="M61" s="89">
        <v>5.85</v>
      </c>
      <c r="N61" s="89">
        <v>5.99</v>
      </c>
    </row>
    <row r="62" spans="1:14" s="37" customFormat="1" ht="23.45" customHeight="1" x14ac:dyDescent="0.25">
      <c r="A62" s="84" t="s">
        <v>179</v>
      </c>
      <c r="B62" s="89">
        <v>6.43</v>
      </c>
      <c r="C62" s="89">
        <v>6.24</v>
      </c>
      <c r="D62" s="89">
        <v>5.45</v>
      </c>
      <c r="E62" s="89">
        <v>5.7</v>
      </c>
      <c r="F62" s="89">
        <v>5.81</v>
      </c>
      <c r="G62" s="89">
        <v>6.51</v>
      </c>
      <c r="H62" s="89">
        <v>5.64</v>
      </c>
      <c r="I62" s="89">
        <v>5.23</v>
      </c>
      <c r="J62" s="89">
        <v>5.54</v>
      </c>
      <c r="K62" s="89">
        <v>6.03</v>
      </c>
      <c r="L62" s="89">
        <v>6.14</v>
      </c>
      <c r="M62" s="89">
        <v>5.91</v>
      </c>
      <c r="N62" s="89">
        <v>5.89</v>
      </c>
    </row>
    <row r="63" spans="1:14" s="37" customFormat="1" ht="23.45" customHeight="1" x14ac:dyDescent="0.25">
      <c r="A63" s="84" t="s">
        <v>180</v>
      </c>
      <c r="B63" s="89">
        <v>6.19</v>
      </c>
      <c r="C63" s="89">
        <v>6.21</v>
      </c>
      <c r="D63" s="89">
        <v>6.28</v>
      </c>
      <c r="E63" s="89">
        <v>6.22</v>
      </c>
      <c r="F63" s="89">
        <v>6.27</v>
      </c>
      <c r="G63" s="89">
        <v>6.02</v>
      </c>
      <c r="H63" s="89">
        <v>6.33</v>
      </c>
      <c r="I63" s="89">
        <v>6.44</v>
      </c>
      <c r="J63" s="89">
        <v>6.69</v>
      </c>
      <c r="K63" s="89">
        <v>6.49</v>
      </c>
      <c r="L63" s="89">
        <v>6.05</v>
      </c>
      <c r="M63" s="89">
        <v>6.16</v>
      </c>
      <c r="N63" s="89">
        <v>6.21</v>
      </c>
    </row>
    <row r="64" spans="1:14" s="37" customFormat="1" ht="23.45" customHeight="1" x14ac:dyDescent="0.25">
      <c r="A64" s="84" t="s">
        <v>181</v>
      </c>
      <c r="B64" s="89">
        <v>6.56</v>
      </c>
      <c r="C64" s="89">
        <v>6.48</v>
      </c>
      <c r="D64" s="89">
        <v>6.33</v>
      </c>
      <c r="E64" s="89">
        <v>6.36</v>
      </c>
      <c r="F64" s="89">
        <v>6.35</v>
      </c>
      <c r="G64" s="89">
        <v>6.48</v>
      </c>
      <c r="H64" s="89">
        <v>6.11</v>
      </c>
      <c r="I64" s="89">
        <v>6.44</v>
      </c>
      <c r="J64" s="89">
        <v>6.35</v>
      </c>
      <c r="K64" s="89">
        <v>6.15</v>
      </c>
      <c r="L64" s="89">
        <v>6.25</v>
      </c>
      <c r="M64" s="89">
        <v>6.24</v>
      </c>
      <c r="N64" s="89">
        <v>6.05</v>
      </c>
    </row>
    <row r="65" spans="1:14" s="37" customFormat="1" ht="23.45" customHeight="1" x14ac:dyDescent="0.25">
      <c r="A65" s="84" t="s">
        <v>182</v>
      </c>
      <c r="B65" s="89">
        <v>6.1</v>
      </c>
      <c r="C65" s="89">
        <v>6.39</v>
      </c>
      <c r="D65" s="89">
        <v>6.02</v>
      </c>
      <c r="E65" s="89">
        <v>6.18</v>
      </c>
      <c r="F65" s="89">
        <v>6.33</v>
      </c>
      <c r="G65" s="89">
        <v>6.36</v>
      </c>
      <c r="H65" s="89">
        <v>6.29</v>
      </c>
      <c r="I65" s="89">
        <v>6.11</v>
      </c>
      <c r="J65" s="89">
        <v>6.36</v>
      </c>
      <c r="K65" s="89">
        <v>6.13</v>
      </c>
      <c r="L65" s="89">
        <v>6.23</v>
      </c>
      <c r="M65" s="89">
        <v>5.99</v>
      </c>
      <c r="N65" s="89">
        <v>5.98</v>
      </c>
    </row>
    <row r="66" spans="1:14" s="37" customFormat="1" ht="23.45" customHeight="1" x14ac:dyDescent="0.25">
      <c r="A66" s="84" t="s">
        <v>183</v>
      </c>
      <c r="B66" s="89">
        <v>6.19</v>
      </c>
      <c r="C66" s="89">
        <v>6.27</v>
      </c>
      <c r="D66" s="89">
        <v>6.01</v>
      </c>
      <c r="E66" s="89">
        <v>6.29</v>
      </c>
      <c r="F66" s="89">
        <v>6.3</v>
      </c>
      <c r="G66" s="89">
        <v>7.17</v>
      </c>
      <c r="H66" s="89">
        <v>6.39</v>
      </c>
      <c r="I66" s="89">
        <v>6.59</v>
      </c>
      <c r="J66" s="89">
        <v>6.26</v>
      </c>
      <c r="K66" s="89">
        <v>6.2</v>
      </c>
      <c r="L66" s="89">
        <v>6.5</v>
      </c>
      <c r="M66" s="89">
        <v>6.23</v>
      </c>
      <c r="N66" s="89">
        <v>6.45</v>
      </c>
    </row>
    <row r="67" spans="1:14" s="37" customFormat="1" ht="23.45" customHeight="1" x14ac:dyDescent="0.25">
      <c r="A67" s="84" t="s">
        <v>184</v>
      </c>
      <c r="B67" s="89">
        <v>6.14</v>
      </c>
      <c r="C67" s="89">
        <v>6.33</v>
      </c>
      <c r="D67" s="89">
        <v>6.14</v>
      </c>
      <c r="E67" s="89">
        <v>6.13</v>
      </c>
      <c r="F67" s="89">
        <v>6.25</v>
      </c>
      <c r="G67" s="89">
        <v>6.42</v>
      </c>
      <c r="H67" s="89">
        <v>6.43</v>
      </c>
      <c r="I67" s="89">
        <v>6.75</v>
      </c>
      <c r="J67" s="89">
        <v>6.49</v>
      </c>
      <c r="K67" s="89">
        <v>5.88</v>
      </c>
      <c r="L67" s="89">
        <v>6.46</v>
      </c>
      <c r="M67" s="89">
        <v>6.22</v>
      </c>
      <c r="N67" s="89">
        <v>6.1</v>
      </c>
    </row>
    <row r="68" spans="1:14" s="37" customFormat="1" ht="23.45" customHeight="1" x14ac:dyDescent="0.25">
      <c r="A68" s="84" t="s">
        <v>185</v>
      </c>
      <c r="B68" s="89">
        <v>6.7</v>
      </c>
      <c r="C68" s="89">
        <v>6.32</v>
      </c>
      <c r="D68" s="89">
        <v>6.09</v>
      </c>
      <c r="E68" s="89">
        <v>6.1</v>
      </c>
      <c r="F68" s="89">
        <v>6.1</v>
      </c>
      <c r="G68" s="89">
        <v>6.35</v>
      </c>
      <c r="H68" s="89">
        <v>6.02</v>
      </c>
      <c r="I68" s="89">
        <v>5.82</v>
      </c>
      <c r="J68" s="89">
        <v>5.63</v>
      </c>
      <c r="K68" s="89">
        <v>5.95</v>
      </c>
      <c r="L68" s="89">
        <v>6.42</v>
      </c>
      <c r="M68" s="89">
        <v>6.6</v>
      </c>
      <c r="N68" s="89">
        <v>6.49</v>
      </c>
    </row>
    <row r="69" spans="1:14" s="37" customFormat="1" ht="23.45" customHeight="1" x14ac:dyDescent="0.25">
      <c r="A69" s="82" t="s">
        <v>186</v>
      </c>
      <c r="B69" s="88">
        <v>6.42</v>
      </c>
      <c r="C69" s="88">
        <v>6.43</v>
      </c>
      <c r="D69" s="88">
        <v>6.47</v>
      </c>
      <c r="E69" s="88">
        <v>6.33</v>
      </c>
      <c r="F69" s="88">
        <v>6.42</v>
      </c>
      <c r="G69" s="88">
        <v>6.38</v>
      </c>
      <c r="H69" s="88">
        <v>6.46</v>
      </c>
      <c r="I69" s="88">
        <v>6.22</v>
      </c>
      <c r="J69" s="88">
        <v>6.02</v>
      </c>
      <c r="K69" s="88">
        <v>6.18</v>
      </c>
      <c r="L69" s="88">
        <v>6.68</v>
      </c>
      <c r="M69" s="88">
        <v>6.09</v>
      </c>
      <c r="N69" s="88">
        <v>6.04</v>
      </c>
    </row>
    <row r="70" spans="1:14" s="37" customFormat="1" ht="23.45" customHeight="1" x14ac:dyDescent="0.25">
      <c r="A70" s="84" t="s">
        <v>187</v>
      </c>
      <c r="B70" s="89">
        <v>6.22</v>
      </c>
      <c r="C70" s="89">
        <v>6.44</v>
      </c>
      <c r="D70" s="89">
        <v>6.31</v>
      </c>
      <c r="E70" s="89">
        <v>6.23</v>
      </c>
      <c r="F70" s="89">
        <v>6.53</v>
      </c>
      <c r="G70" s="89">
        <v>6.41</v>
      </c>
      <c r="H70" s="89">
        <v>6.3</v>
      </c>
      <c r="I70" s="89">
        <v>6.12</v>
      </c>
      <c r="J70" s="89">
        <v>5.79</v>
      </c>
      <c r="K70" s="89">
        <v>5.71</v>
      </c>
      <c r="L70" s="89">
        <v>6.39</v>
      </c>
      <c r="M70" s="89">
        <v>6</v>
      </c>
      <c r="N70" s="89">
        <v>6.36</v>
      </c>
    </row>
    <row r="71" spans="1:14" s="37" customFormat="1" ht="23.45" customHeight="1" x14ac:dyDescent="0.25">
      <c r="A71" s="84" t="s">
        <v>188</v>
      </c>
      <c r="B71" s="89">
        <v>6.49</v>
      </c>
      <c r="C71" s="89">
        <v>6.39</v>
      </c>
      <c r="D71" s="89">
        <v>6.57</v>
      </c>
      <c r="E71" s="89">
        <v>6.47</v>
      </c>
      <c r="F71" s="89">
        <v>6.54</v>
      </c>
      <c r="G71" s="89">
        <v>6.27</v>
      </c>
      <c r="H71" s="89">
        <v>6.48</v>
      </c>
      <c r="I71" s="89">
        <v>6.49</v>
      </c>
      <c r="J71" s="89">
        <v>6.17</v>
      </c>
      <c r="K71" s="89">
        <v>6.44</v>
      </c>
      <c r="L71" s="89">
        <v>6.71</v>
      </c>
      <c r="M71" s="89">
        <v>6.23</v>
      </c>
      <c r="N71" s="89">
        <v>6.09</v>
      </c>
    </row>
    <row r="72" spans="1:14" s="37" customFormat="1" ht="23.45" customHeight="1" x14ac:dyDescent="0.25">
      <c r="A72" s="84" t="s">
        <v>189</v>
      </c>
      <c r="B72" s="89">
        <v>6.44</v>
      </c>
      <c r="C72" s="89">
        <v>6.47</v>
      </c>
      <c r="D72" s="89">
        <v>6.4</v>
      </c>
      <c r="E72" s="89">
        <v>6.18</v>
      </c>
      <c r="F72" s="89">
        <v>6.28</v>
      </c>
      <c r="G72" s="89">
        <v>6.46</v>
      </c>
      <c r="H72" s="89">
        <v>6.22</v>
      </c>
      <c r="I72" s="89">
        <v>5.85</v>
      </c>
      <c r="J72" s="89">
        <v>5.67</v>
      </c>
      <c r="K72" s="89">
        <v>5.97</v>
      </c>
      <c r="L72" s="89">
        <v>6.46</v>
      </c>
      <c r="M72" s="89">
        <v>5.96</v>
      </c>
      <c r="N72" s="89">
        <v>5.92</v>
      </c>
    </row>
    <row r="73" spans="1:14" s="37" customFormat="1" ht="38.450000000000003" customHeight="1" x14ac:dyDescent="0.25">
      <c r="A73" s="84" t="s">
        <v>190</v>
      </c>
      <c r="B73" s="89">
        <v>6.68</v>
      </c>
      <c r="C73" s="89">
        <v>6.54</v>
      </c>
      <c r="D73" s="89">
        <v>6.37</v>
      </c>
      <c r="E73" s="89">
        <v>6.24</v>
      </c>
      <c r="F73" s="89">
        <v>6.31</v>
      </c>
      <c r="G73" s="89">
        <v>6.79</v>
      </c>
      <c r="H73" s="89">
        <v>6.47</v>
      </c>
      <c r="I73" s="89">
        <v>5.94</v>
      </c>
      <c r="J73" s="89">
        <v>5.82</v>
      </c>
      <c r="K73" s="89">
        <v>6.15</v>
      </c>
      <c r="L73" s="89">
        <v>6.58</v>
      </c>
      <c r="M73" s="89">
        <v>5.96</v>
      </c>
      <c r="N73" s="89">
        <v>6.04</v>
      </c>
    </row>
    <row r="74" spans="1:14" s="37" customFormat="1" ht="38.450000000000003" customHeight="1" x14ac:dyDescent="0.25">
      <c r="A74" s="84" t="s">
        <v>191</v>
      </c>
      <c r="B74" s="89">
        <v>6.64</v>
      </c>
      <c r="C74" s="89">
        <v>6.72</v>
      </c>
      <c r="D74" s="89">
        <v>6.73</v>
      </c>
      <c r="E74" s="89">
        <v>6.38</v>
      </c>
      <c r="F74" s="89">
        <v>6.6</v>
      </c>
      <c r="G74" s="89">
        <v>6.23</v>
      </c>
      <c r="H74" s="89">
        <v>6.03</v>
      </c>
      <c r="I74" s="89">
        <v>5.67</v>
      </c>
      <c r="J74" s="89">
        <v>5.85</v>
      </c>
      <c r="K74" s="89">
        <v>5.4</v>
      </c>
      <c r="L74" s="89">
        <v>6.11</v>
      </c>
      <c r="M74" s="89">
        <v>5.8</v>
      </c>
      <c r="N74" s="89">
        <v>5.39</v>
      </c>
    </row>
    <row r="75" spans="1:14" s="37" customFormat="1" ht="23.45" customHeight="1" x14ac:dyDescent="0.25">
      <c r="A75" s="84" t="s">
        <v>193</v>
      </c>
      <c r="B75" s="89">
        <v>6.26</v>
      </c>
      <c r="C75" s="89">
        <v>6.45</v>
      </c>
      <c r="D75" s="89">
        <v>6.44</v>
      </c>
      <c r="E75" s="89">
        <v>6.4</v>
      </c>
      <c r="F75" s="89">
        <v>6.47</v>
      </c>
      <c r="G75" s="89">
        <v>6.41</v>
      </c>
      <c r="H75" s="89">
        <v>7</v>
      </c>
      <c r="I75" s="89">
        <v>6.49</v>
      </c>
      <c r="J75" s="89">
        <v>6.54</v>
      </c>
      <c r="K75" s="89">
        <v>6.19</v>
      </c>
      <c r="L75" s="89">
        <v>7.15</v>
      </c>
      <c r="M75" s="89">
        <v>6.09</v>
      </c>
      <c r="N75" s="89">
        <v>6.07</v>
      </c>
    </row>
    <row r="76" spans="1:14" s="37" customFormat="1" ht="23.45" customHeight="1" x14ac:dyDescent="0.25">
      <c r="A76" s="82" t="s">
        <v>194</v>
      </c>
      <c r="B76" s="88">
        <v>6.24</v>
      </c>
      <c r="C76" s="88">
        <v>6.41</v>
      </c>
      <c r="D76" s="88">
        <v>6.26</v>
      </c>
      <c r="E76" s="88">
        <v>6.2</v>
      </c>
      <c r="F76" s="88">
        <v>6.27</v>
      </c>
      <c r="G76" s="88">
        <v>6.53</v>
      </c>
      <c r="H76" s="88">
        <v>6.41</v>
      </c>
      <c r="I76" s="88">
        <v>6.35</v>
      </c>
      <c r="J76" s="88">
        <v>6.45</v>
      </c>
      <c r="K76" s="88">
        <v>6.48</v>
      </c>
      <c r="L76" s="88">
        <v>6.68</v>
      </c>
      <c r="M76" s="88">
        <v>6.09</v>
      </c>
      <c r="N76" s="88">
        <v>6.14</v>
      </c>
    </row>
    <row r="77" spans="1:14" s="37" customFormat="1" ht="23.45" customHeight="1" x14ac:dyDescent="0.25">
      <c r="A77" s="84" t="s">
        <v>195</v>
      </c>
      <c r="B77" s="89">
        <v>6.74</v>
      </c>
      <c r="C77" s="89">
        <v>6.55</v>
      </c>
      <c r="D77" s="89">
        <v>6</v>
      </c>
      <c r="E77" s="89">
        <v>5.79</v>
      </c>
      <c r="F77" s="89">
        <v>7.21</v>
      </c>
      <c r="G77" s="89">
        <v>5.72</v>
      </c>
      <c r="H77" s="89">
        <v>5.71</v>
      </c>
      <c r="I77" s="89">
        <v>6.2</v>
      </c>
      <c r="J77" s="89">
        <v>7.69</v>
      </c>
      <c r="K77" s="89">
        <v>6.56</v>
      </c>
      <c r="L77" s="89">
        <v>8.5500000000000007</v>
      </c>
      <c r="M77" s="89">
        <v>5.96</v>
      </c>
      <c r="N77" s="89">
        <v>5.88</v>
      </c>
    </row>
    <row r="78" spans="1:14" s="37" customFormat="1" ht="23.45" customHeight="1" x14ac:dyDescent="0.25">
      <c r="A78" s="84" t="s">
        <v>196</v>
      </c>
      <c r="B78" s="89">
        <v>3.57</v>
      </c>
      <c r="C78" s="89">
        <v>4.42</v>
      </c>
      <c r="D78" s="89">
        <v>3.51</v>
      </c>
      <c r="E78" s="89">
        <v>3.57</v>
      </c>
      <c r="F78" s="89">
        <v>4.01</v>
      </c>
      <c r="G78" s="89">
        <v>6.63</v>
      </c>
      <c r="H78" s="89">
        <v>5.95</v>
      </c>
      <c r="I78" s="89">
        <v>6.38</v>
      </c>
      <c r="J78" s="89">
        <v>6.87</v>
      </c>
      <c r="K78" s="89">
        <v>6.33</v>
      </c>
      <c r="L78" s="89">
        <v>5.99</v>
      </c>
      <c r="M78" s="89">
        <v>5.99</v>
      </c>
      <c r="N78" s="89">
        <v>5.96</v>
      </c>
    </row>
    <row r="79" spans="1:14" s="37" customFormat="1" ht="23.45" customHeight="1" x14ac:dyDescent="0.25">
      <c r="A79" s="84" t="s">
        <v>197</v>
      </c>
      <c r="B79" s="89">
        <v>6.54</v>
      </c>
      <c r="C79" s="89">
        <v>6.27</v>
      </c>
      <c r="D79" s="89">
        <v>6.05</v>
      </c>
      <c r="E79" s="89">
        <v>5.65</v>
      </c>
      <c r="F79" s="89">
        <v>6.16</v>
      </c>
      <c r="G79" s="89">
        <v>6.24</v>
      </c>
      <c r="H79" s="89">
        <v>6.79</v>
      </c>
      <c r="I79" s="89">
        <v>6.76</v>
      </c>
      <c r="J79" s="89">
        <v>5.44</v>
      </c>
      <c r="K79" s="89">
        <v>6.12</v>
      </c>
      <c r="L79" s="89">
        <v>6</v>
      </c>
      <c r="M79" s="89">
        <v>6.06</v>
      </c>
      <c r="N79" s="89">
        <v>6.1</v>
      </c>
    </row>
    <row r="80" spans="1:14" s="37" customFormat="1" ht="23.45" customHeight="1" x14ac:dyDescent="0.25">
      <c r="A80" s="84" t="s">
        <v>198</v>
      </c>
      <c r="B80" s="89">
        <v>6.43</v>
      </c>
      <c r="C80" s="89">
        <v>6.47</v>
      </c>
      <c r="D80" s="89">
        <v>6.45</v>
      </c>
      <c r="E80" s="89">
        <v>6.23</v>
      </c>
      <c r="F80" s="89">
        <v>6.31</v>
      </c>
      <c r="G80" s="89">
        <v>6.81</v>
      </c>
      <c r="H80" s="89">
        <v>6.15</v>
      </c>
      <c r="I80" s="89">
        <v>6.34</v>
      </c>
      <c r="J80" s="89">
        <v>6.21</v>
      </c>
      <c r="K80" s="89">
        <v>6.17</v>
      </c>
      <c r="L80" s="89">
        <v>7.18</v>
      </c>
      <c r="M80" s="89">
        <v>6.39</v>
      </c>
      <c r="N80" s="89">
        <v>6.06</v>
      </c>
    </row>
    <row r="81" spans="1:14" s="37" customFormat="1" ht="23.45" customHeight="1" x14ac:dyDescent="0.25">
      <c r="A81" s="84" t="s">
        <v>199</v>
      </c>
      <c r="B81" s="89">
        <v>6.7</v>
      </c>
      <c r="C81" s="89">
        <v>6.65</v>
      </c>
      <c r="D81" s="89">
        <v>6.47</v>
      </c>
      <c r="E81" s="89">
        <v>6.5</v>
      </c>
      <c r="F81" s="89">
        <v>6.27</v>
      </c>
      <c r="G81" s="89">
        <v>6.23</v>
      </c>
      <c r="H81" s="89">
        <v>6.77</v>
      </c>
      <c r="I81" s="89">
        <v>6.51</v>
      </c>
      <c r="J81" s="89">
        <v>6.87</v>
      </c>
      <c r="K81" s="89">
        <v>6.59</v>
      </c>
      <c r="L81" s="89">
        <v>6.72</v>
      </c>
      <c r="M81" s="89">
        <v>5.99</v>
      </c>
      <c r="N81" s="89">
        <v>6.04</v>
      </c>
    </row>
    <row r="82" spans="1:14" s="37" customFormat="1" ht="23.45" customHeight="1" x14ac:dyDescent="0.25">
      <c r="A82" s="84" t="s">
        <v>200</v>
      </c>
      <c r="B82" s="89">
        <v>6.64</v>
      </c>
      <c r="C82" s="89">
        <v>6.58</v>
      </c>
      <c r="D82" s="89">
        <v>6.64</v>
      </c>
      <c r="E82" s="89">
        <v>6.44</v>
      </c>
      <c r="F82" s="89">
        <v>6.56</v>
      </c>
      <c r="G82" s="89">
        <v>6.78</v>
      </c>
      <c r="H82" s="89">
        <v>6.56</v>
      </c>
      <c r="I82" s="89">
        <v>6.45</v>
      </c>
      <c r="J82" s="89">
        <v>6.14</v>
      </c>
      <c r="K82" s="89">
        <v>6.25</v>
      </c>
      <c r="L82" s="89">
        <v>6.69</v>
      </c>
      <c r="M82" s="89">
        <v>6.27</v>
      </c>
      <c r="N82" s="89">
        <v>6.17</v>
      </c>
    </row>
    <row r="83" spans="1:14" s="37" customFormat="1" ht="23.45" customHeight="1" x14ac:dyDescent="0.25">
      <c r="A83" s="84" t="s">
        <v>201</v>
      </c>
      <c r="B83" s="89">
        <v>6.63</v>
      </c>
      <c r="C83" s="89">
        <v>6.74</v>
      </c>
      <c r="D83" s="89">
        <v>6.42</v>
      </c>
      <c r="E83" s="89">
        <v>6.3</v>
      </c>
      <c r="F83" s="89">
        <v>6.46</v>
      </c>
      <c r="G83" s="89">
        <v>6.99</v>
      </c>
      <c r="H83" s="89">
        <v>6.66</v>
      </c>
      <c r="I83" s="89">
        <v>6.47</v>
      </c>
      <c r="J83" s="89">
        <v>6.71</v>
      </c>
      <c r="K83" s="89">
        <v>7.11</v>
      </c>
      <c r="L83" s="89">
        <v>6.7</v>
      </c>
      <c r="M83" s="89">
        <v>5.98</v>
      </c>
      <c r="N83" s="89">
        <v>6.41</v>
      </c>
    </row>
    <row r="84" spans="1:14" s="37" customFormat="1" ht="23.45" customHeight="1" x14ac:dyDescent="0.25">
      <c r="A84" s="84" t="s">
        <v>202</v>
      </c>
      <c r="B84" s="89">
        <v>6.34</v>
      </c>
      <c r="C84" s="89">
        <v>6.25</v>
      </c>
      <c r="D84" s="89">
        <v>6.38</v>
      </c>
      <c r="E84" s="89">
        <v>6.39</v>
      </c>
      <c r="F84" s="89">
        <v>6.45</v>
      </c>
      <c r="G84" s="89">
        <v>6.86</v>
      </c>
      <c r="H84" s="89">
        <v>6.38</v>
      </c>
      <c r="I84" s="89">
        <v>6.02</v>
      </c>
      <c r="J84" s="89">
        <v>6.22</v>
      </c>
      <c r="K84" s="89">
        <v>6.49</v>
      </c>
      <c r="L84" s="89">
        <v>6.55</v>
      </c>
      <c r="M84" s="89">
        <v>6.22</v>
      </c>
      <c r="N84" s="89">
        <v>6.04</v>
      </c>
    </row>
    <row r="85" spans="1:14" s="37" customFormat="1" ht="23.45" customHeight="1" x14ac:dyDescent="0.25">
      <c r="A85" s="84" t="s">
        <v>203</v>
      </c>
      <c r="B85" s="89">
        <v>6.88</v>
      </c>
      <c r="C85" s="89">
        <v>7</v>
      </c>
      <c r="D85" s="89">
        <v>6.21</v>
      </c>
      <c r="E85" s="89">
        <v>6.01</v>
      </c>
      <c r="F85" s="89">
        <v>6.19</v>
      </c>
      <c r="G85" s="89">
        <v>5.61</v>
      </c>
      <c r="H85" s="89">
        <v>5.69</v>
      </c>
      <c r="I85" s="89">
        <v>6.58</v>
      </c>
      <c r="J85" s="89">
        <v>6.52</v>
      </c>
      <c r="K85" s="89">
        <v>6.2</v>
      </c>
      <c r="L85" s="89">
        <v>6.82</v>
      </c>
      <c r="M85" s="89">
        <v>5.85</v>
      </c>
      <c r="N85" s="89">
        <v>6.34</v>
      </c>
    </row>
    <row r="86" spans="1:14" s="37" customFormat="1" ht="23.45" customHeight="1" x14ac:dyDescent="0.25">
      <c r="A86" s="84" t="s">
        <v>204</v>
      </c>
      <c r="B86" s="89">
        <v>6.16</v>
      </c>
      <c r="C86" s="89">
        <v>6.54</v>
      </c>
      <c r="D86" s="89">
        <v>6.28</v>
      </c>
      <c r="E86" s="89">
        <v>6.09</v>
      </c>
      <c r="F86" s="89">
        <v>6.41</v>
      </c>
      <c r="G86" s="89">
        <v>5.91</v>
      </c>
      <c r="H86" s="89">
        <v>6.72</v>
      </c>
      <c r="I86" s="89">
        <v>6.34</v>
      </c>
      <c r="J86" s="89">
        <v>7.07</v>
      </c>
      <c r="K86" s="89">
        <v>6.41</v>
      </c>
      <c r="L86" s="89">
        <v>6.15</v>
      </c>
      <c r="M86" s="89">
        <v>5.75</v>
      </c>
      <c r="N86" s="89">
        <v>6.32</v>
      </c>
    </row>
    <row r="87" spans="1:14" s="37" customFormat="1" ht="38.450000000000003" customHeight="1" x14ac:dyDescent="0.25">
      <c r="A87" s="82" t="s">
        <v>205</v>
      </c>
      <c r="B87" s="88">
        <v>4.87</v>
      </c>
      <c r="C87" s="88">
        <v>4.71</v>
      </c>
      <c r="D87" s="88">
        <v>4.5999999999999996</v>
      </c>
      <c r="E87" s="88">
        <v>4.7699999999999996</v>
      </c>
      <c r="F87" s="88">
        <v>5.24</v>
      </c>
      <c r="G87" s="88">
        <v>3.33</v>
      </c>
      <c r="H87" s="88">
        <v>3.95</v>
      </c>
      <c r="I87" s="88">
        <v>4.2</v>
      </c>
      <c r="J87" s="88">
        <v>4.0199999999999996</v>
      </c>
      <c r="K87" s="88">
        <v>3.66</v>
      </c>
      <c r="L87" s="88">
        <v>3.83</v>
      </c>
      <c r="M87" s="88">
        <v>4.71</v>
      </c>
      <c r="N87" s="88">
        <v>3.69</v>
      </c>
    </row>
    <row r="88" spans="1:14" s="37" customFormat="1" ht="23.45" customHeight="1" x14ac:dyDescent="0.25">
      <c r="A88" s="84" t="s">
        <v>206</v>
      </c>
      <c r="B88" s="89">
        <v>5.1100000000000003</v>
      </c>
      <c r="C88" s="89">
        <v>4.78</v>
      </c>
      <c r="D88" s="89">
        <v>4.7</v>
      </c>
      <c r="E88" s="89">
        <v>4.8499999999999996</v>
      </c>
      <c r="F88" s="89">
        <v>5.31</v>
      </c>
      <c r="G88" s="89">
        <v>3.28</v>
      </c>
      <c r="H88" s="89">
        <v>3.85</v>
      </c>
      <c r="I88" s="89">
        <v>4.24</v>
      </c>
      <c r="J88" s="89">
        <v>3.83</v>
      </c>
      <c r="K88" s="89">
        <v>3.57</v>
      </c>
      <c r="L88" s="89">
        <v>3.38</v>
      </c>
      <c r="M88" s="89">
        <v>3.69</v>
      </c>
      <c r="N88" s="89">
        <v>3.4</v>
      </c>
    </row>
    <row r="89" spans="1:14" s="37" customFormat="1" ht="23.45" customHeight="1" x14ac:dyDescent="0.25">
      <c r="A89" s="84" t="s">
        <v>207</v>
      </c>
      <c r="B89" s="89">
        <v>4.74</v>
      </c>
      <c r="C89" s="89">
        <v>5.04</v>
      </c>
      <c r="D89" s="89">
        <v>3.92</v>
      </c>
      <c r="E89" s="89">
        <v>4.1500000000000004</v>
      </c>
      <c r="F89" s="89">
        <v>4.97</v>
      </c>
      <c r="G89" s="89">
        <v>2.94</v>
      </c>
      <c r="H89" s="89">
        <v>3.55</v>
      </c>
      <c r="I89" s="89">
        <v>3.7</v>
      </c>
      <c r="J89" s="89">
        <v>4.0199999999999996</v>
      </c>
      <c r="K89" s="89">
        <v>3.42</v>
      </c>
      <c r="L89" s="89">
        <v>4.32</v>
      </c>
      <c r="M89" s="89">
        <v>4.37</v>
      </c>
      <c r="N89" s="89">
        <v>3.9</v>
      </c>
    </row>
    <row r="90" spans="1:14" s="37" customFormat="1" ht="23.45" customHeight="1" x14ac:dyDescent="0.25">
      <c r="A90" s="84" t="s">
        <v>208</v>
      </c>
      <c r="B90" s="89">
        <v>4.83</v>
      </c>
      <c r="C90" s="89">
        <v>4.7699999999999996</v>
      </c>
      <c r="D90" s="89">
        <v>4.59</v>
      </c>
      <c r="E90" s="89">
        <v>5.09</v>
      </c>
      <c r="F90" s="89">
        <v>5.41</v>
      </c>
      <c r="G90" s="89">
        <v>3.98</v>
      </c>
      <c r="H90" s="89">
        <v>4.22</v>
      </c>
      <c r="I90" s="89">
        <v>4.58</v>
      </c>
      <c r="J90" s="89">
        <v>4.07</v>
      </c>
      <c r="K90" s="89">
        <v>3.99</v>
      </c>
      <c r="L90" s="89">
        <v>3.69</v>
      </c>
      <c r="M90" s="89">
        <v>3.46</v>
      </c>
      <c r="N90" s="89">
        <v>3.71</v>
      </c>
    </row>
    <row r="91" spans="1:14" s="37" customFormat="1" ht="23.45" customHeight="1" x14ac:dyDescent="0.25">
      <c r="A91" s="84" t="s">
        <v>209</v>
      </c>
      <c r="B91" s="89">
        <v>5.51</v>
      </c>
      <c r="C91" s="89">
        <v>5.35</v>
      </c>
      <c r="D91" s="89">
        <v>5.71</v>
      </c>
      <c r="E91" s="89">
        <v>6.12</v>
      </c>
      <c r="F91" s="89">
        <v>5.73</v>
      </c>
      <c r="G91" s="89">
        <v>5.22</v>
      </c>
      <c r="H91" s="89">
        <v>5.07</v>
      </c>
      <c r="I91" s="89">
        <v>6.58</v>
      </c>
      <c r="J91" s="89">
        <v>6.85</v>
      </c>
      <c r="K91" s="89">
        <v>7.41</v>
      </c>
      <c r="L91" s="89">
        <v>6.11</v>
      </c>
      <c r="M91" s="89">
        <v>5.13</v>
      </c>
      <c r="N91" s="89">
        <v>4.1900000000000004</v>
      </c>
    </row>
    <row r="92" spans="1:14" s="37" customFormat="1" ht="23.45" customHeight="1" x14ac:dyDescent="0.25">
      <c r="A92" s="84" t="s">
        <v>210</v>
      </c>
      <c r="B92" s="89">
        <v>4.8899999999999997</v>
      </c>
      <c r="C92" s="89">
        <v>4.32</v>
      </c>
      <c r="D92" s="89">
        <v>4.6100000000000003</v>
      </c>
      <c r="E92" s="89">
        <v>4.7300000000000004</v>
      </c>
      <c r="F92" s="89">
        <v>5.17</v>
      </c>
      <c r="G92" s="89">
        <v>3.25</v>
      </c>
      <c r="H92" s="89">
        <v>3.81</v>
      </c>
      <c r="I92" s="89">
        <v>3.97</v>
      </c>
      <c r="J92" s="89">
        <v>3.69</v>
      </c>
      <c r="K92" s="89">
        <v>3.53</v>
      </c>
      <c r="L92" s="89">
        <v>3.67</v>
      </c>
      <c r="M92" s="89">
        <v>7.22</v>
      </c>
      <c r="N92" s="89">
        <v>3.48</v>
      </c>
    </row>
    <row r="93" spans="1:14" s="37" customFormat="1" ht="23.45" customHeight="1" x14ac:dyDescent="0.25">
      <c r="A93" s="84" t="s">
        <v>211</v>
      </c>
      <c r="B93" s="89">
        <v>4.32</v>
      </c>
      <c r="C93" s="89">
        <v>4.5</v>
      </c>
      <c r="D93" s="89">
        <v>4.53</v>
      </c>
      <c r="E93" s="89">
        <v>4.5</v>
      </c>
      <c r="F93" s="89">
        <v>4.9400000000000004</v>
      </c>
      <c r="G93" s="89">
        <v>2.91</v>
      </c>
      <c r="H93" s="89">
        <v>3.75</v>
      </c>
      <c r="I93" s="89">
        <v>3.75</v>
      </c>
      <c r="J93" s="89">
        <v>3.63</v>
      </c>
      <c r="K93" s="89">
        <v>3.02</v>
      </c>
      <c r="L93" s="89">
        <v>3.68</v>
      </c>
      <c r="M93" s="89">
        <v>4.01</v>
      </c>
      <c r="N93" s="89">
        <v>3.78</v>
      </c>
    </row>
    <row r="94" spans="1:14" s="37" customFormat="1" ht="23.45" customHeight="1" x14ac:dyDescent="0.25">
      <c r="A94" s="84" t="s">
        <v>212</v>
      </c>
      <c r="B94" s="89">
        <v>5.38</v>
      </c>
      <c r="C94" s="89">
        <v>5.34</v>
      </c>
      <c r="D94" s="89">
        <v>5.35</v>
      </c>
      <c r="E94" s="89">
        <v>5.46</v>
      </c>
      <c r="F94" s="89">
        <v>5.54</v>
      </c>
      <c r="G94" s="89">
        <v>3.91</v>
      </c>
      <c r="H94" s="89">
        <v>4.34</v>
      </c>
      <c r="I94" s="89">
        <v>4.26</v>
      </c>
      <c r="J94" s="89">
        <v>4.4400000000000004</v>
      </c>
      <c r="K94" s="89">
        <v>3.62</v>
      </c>
      <c r="L94" s="89">
        <v>4.09</v>
      </c>
      <c r="M94" s="89">
        <v>3.62</v>
      </c>
      <c r="N94" s="89">
        <v>4.13</v>
      </c>
    </row>
    <row r="95" spans="1:14" s="37" customFormat="1" ht="23.45" customHeight="1" x14ac:dyDescent="0.25">
      <c r="A95" s="84" t="s">
        <v>213</v>
      </c>
      <c r="B95" s="89">
        <v>6.89</v>
      </c>
      <c r="C95" s="89">
        <v>6.38</v>
      </c>
      <c r="D95" s="89">
        <v>5.91</v>
      </c>
      <c r="E95" s="89">
        <v>6.72</v>
      </c>
      <c r="F95" s="89">
        <v>6.29</v>
      </c>
      <c r="G95" s="89">
        <v>6.7</v>
      </c>
      <c r="H95" s="89">
        <v>5.46</v>
      </c>
      <c r="I95" s="89">
        <v>7.15</v>
      </c>
      <c r="J95" s="89">
        <v>6.62</v>
      </c>
      <c r="K95" s="89">
        <v>7.36</v>
      </c>
      <c r="L95" s="89">
        <v>5.85</v>
      </c>
      <c r="M95" s="89">
        <v>5.72</v>
      </c>
      <c r="N95" s="89">
        <v>5.89</v>
      </c>
    </row>
    <row r="96" spans="1:14" s="37" customFormat="1" ht="23.45" customHeight="1" x14ac:dyDescent="0.25">
      <c r="A96" s="84" t="s">
        <v>214</v>
      </c>
      <c r="B96" s="89">
        <v>5.31</v>
      </c>
      <c r="C96" s="89">
        <v>4.8600000000000003</v>
      </c>
      <c r="D96" s="89">
        <v>4.93</v>
      </c>
      <c r="E96" s="89">
        <v>5.0199999999999996</v>
      </c>
      <c r="F96" s="89">
        <v>5.98</v>
      </c>
      <c r="G96" s="89">
        <v>3.55</v>
      </c>
      <c r="H96" s="89">
        <v>4.67</v>
      </c>
      <c r="I96" s="89">
        <v>5.46</v>
      </c>
      <c r="J96" s="89">
        <v>4.43</v>
      </c>
      <c r="K96" s="89">
        <v>4.32</v>
      </c>
      <c r="L96" s="89">
        <v>4.4000000000000004</v>
      </c>
      <c r="M96" s="89">
        <v>3.88</v>
      </c>
      <c r="N96" s="89">
        <v>3.89</v>
      </c>
    </row>
    <row r="97" spans="1:14" s="37" customFormat="1" ht="23.45" customHeight="1" x14ac:dyDescent="0.25">
      <c r="A97" s="84" t="s">
        <v>215</v>
      </c>
      <c r="B97" s="89">
        <v>5.03</v>
      </c>
      <c r="C97" s="89">
        <v>4.53</v>
      </c>
      <c r="D97" s="89">
        <v>3.63</v>
      </c>
      <c r="E97" s="89">
        <v>5.38</v>
      </c>
      <c r="F97" s="89">
        <v>5.12</v>
      </c>
      <c r="G97" s="89">
        <v>2.88</v>
      </c>
      <c r="H97" s="89">
        <v>3.83</v>
      </c>
      <c r="I97" s="89">
        <v>3.98</v>
      </c>
      <c r="J97" s="89">
        <v>4.4400000000000004</v>
      </c>
      <c r="K97" s="89">
        <v>3.15</v>
      </c>
      <c r="L97" s="89">
        <v>3.25</v>
      </c>
      <c r="M97" s="89">
        <v>3.49</v>
      </c>
      <c r="N97" s="89">
        <v>3.74</v>
      </c>
    </row>
    <row r="98" spans="1:14" s="37" customFormat="1" ht="23.45" customHeight="1" x14ac:dyDescent="0.25">
      <c r="A98" s="84" t="s">
        <v>216</v>
      </c>
      <c r="B98" s="89">
        <v>6.39</v>
      </c>
      <c r="C98" s="89">
        <v>6.82</v>
      </c>
      <c r="D98" s="89">
        <v>6.4</v>
      </c>
      <c r="E98" s="89">
        <v>5.82</v>
      </c>
      <c r="F98" s="89">
        <v>6.06</v>
      </c>
      <c r="G98" s="89">
        <v>7.68</v>
      </c>
      <c r="H98" s="89">
        <v>7.19</v>
      </c>
      <c r="I98" s="89">
        <v>5.97</v>
      </c>
      <c r="J98" s="89">
        <v>5.98</v>
      </c>
      <c r="K98" s="89">
        <v>8.84</v>
      </c>
      <c r="L98" s="89">
        <v>5.35</v>
      </c>
      <c r="M98" s="89">
        <v>3.74</v>
      </c>
      <c r="N98" s="89">
        <v>5.88</v>
      </c>
    </row>
  </sheetData>
  <mergeCells count="3">
    <mergeCell ref="M1:N1"/>
    <mergeCell ref="A2:P2"/>
    <mergeCell ref="M3:N3"/>
  </mergeCells>
  <pageMargins left="0.7" right="0.7" top="0.75" bottom="0.75" header="0.3" footer="0.3"/>
  <pageSetup paperSize="9" orientation="portrait"/>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3"/>
  <sheetViews>
    <sheetView workbookViewId="0">
      <pane xSplit="1" ySplit="6" topLeftCell="B22" activePane="bottomRight" state="frozen"/>
      <selection pane="topRight" activeCell="B1" sqref="B1"/>
      <selection pane="bottomLeft" activeCell="A7" sqref="A7"/>
      <selection pane="bottomRight" activeCell="B31" sqref="B31"/>
    </sheetView>
  </sheetViews>
  <sheetFormatPr defaultRowHeight="12.75" x14ac:dyDescent="0.2"/>
  <cols>
    <col min="1" max="1" width="18.42578125" customWidth="1"/>
    <col min="2" max="2" width="32.140625" customWidth="1"/>
    <col min="3" max="3" width="33.42578125" customWidth="1"/>
    <col min="4" max="4" width="20.140625" customWidth="1"/>
    <col min="5" max="7" width="20.7109375" customWidth="1"/>
    <col min="8" max="8" width="0.140625" customWidth="1"/>
    <col min="9" max="9" width="53.42578125" customWidth="1"/>
    <col min="10" max="10" width="14.7109375" customWidth="1"/>
  </cols>
  <sheetData>
    <row r="1" spans="1:8" s="1" customFormat="1" ht="21.95" customHeight="1" x14ac:dyDescent="0.2">
      <c r="G1" s="31" t="s">
        <v>40</v>
      </c>
    </row>
    <row r="2" spans="1:8" s="1" customFormat="1" ht="7.5" customHeight="1" x14ac:dyDescent="0.2">
      <c r="A2" s="146" t="s">
        <v>41</v>
      </c>
      <c r="B2" s="146"/>
      <c r="C2" s="146"/>
      <c r="D2" s="146"/>
      <c r="E2" s="146"/>
      <c r="F2" s="146"/>
      <c r="G2" s="146"/>
      <c r="H2" s="146"/>
    </row>
    <row r="3" spans="1:8" s="1" customFormat="1" ht="36.200000000000003" customHeight="1" x14ac:dyDescent="0.2">
      <c r="A3" s="146"/>
      <c r="B3" s="146"/>
      <c r="C3" s="146"/>
      <c r="D3" s="146"/>
      <c r="E3" s="146"/>
      <c r="F3" s="146"/>
      <c r="G3" s="146"/>
      <c r="H3" s="146"/>
    </row>
    <row r="4" spans="1:8" s="1" customFormat="1" ht="42.2" customHeight="1" x14ac:dyDescent="0.2">
      <c r="A4" s="147" t="s">
        <v>33</v>
      </c>
      <c r="B4" s="147" t="s">
        <v>34</v>
      </c>
      <c r="C4" s="147"/>
      <c r="D4" s="147" t="s">
        <v>35</v>
      </c>
      <c r="E4" s="147"/>
      <c r="F4" s="147"/>
      <c r="G4" s="147"/>
    </row>
    <row r="5" spans="1:8" s="1" customFormat="1" ht="27.75" customHeight="1" x14ac:dyDescent="0.2">
      <c r="A5" s="147"/>
      <c r="B5" s="147" t="s">
        <v>36</v>
      </c>
      <c r="C5" s="147" t="s">
        <v>37</v>
      </c>
      <c r="D5" s="147" t="s">
        <v>36</v>
      </c>
      <c r="E5" s="147"/>
      <c r="F5" s="147" t="s">
        <v>37</v>
      </c>
      <c r="G5" s="147"/>
    </row>
    <row r="6" spans="1:8" s="1" customFormat="1" ht="42.2" customHeight="1" x14ac:dyDescent="0.2">
      <c r="A6" s="147"/>
      <c r="B6" s="147"/>
      <c r="C6" s="147"/>
      <c r="D6" s="6" t="s">
        <v>38</v>
      </c>
      <c r="E6" s="6" t="s">
        <v>39</v>
      </c>
      <c r="F6" s="6" t="s">
        <v>38</v>
      </c>
      <c r="G6" s="6" t="s">
        <v>39</v>
      </c>
    </row>
    <row r="7" spans="1:8" s="1" customFormat="1" ht="21.95" customHeight="1" x14ac:dyDescent="0.2">
      <c r="A7" s="7">
        <v>44927</v>
      </c>
      <c r="B7" s="8">
        <v>2095882</v>
      </c>
      <c r="C7" s="8">
        <v>16573</v>
      </c>
      <c r="D7" s="8">
        <v>26847637</v>
      </c>
      <c r="E7" s="8">
        <v>1069280</v>
      </c>
      <c r="F7" s="8">
        <v>22042</v>
      </c>
      <c r="G7" s="8">
        <v>9743</v>
      </c>
    </row>
    <row r="8" spans="1:8" s="1" customFormat="1" ht="21.95" customHeight="1" x14ac:dyDescent="0.2">
      <c r="A8" s="7">
        <v>44958</v>
      </c>
      <c r="B8" s="8">
        <v>1400793</v>
      </c>
      <c r="C8" s="8">
        <v>72</v>
      </c>
      <c r="D8" s="8">
        <v>27012558</v>
      </c>
      <c r="E8" s="8">
        <v>1087181</v>
      </c>
      <c r="F8" s="8">
        <v>21618</v>
      </c>
      <c r="G8" s="8">
        <v>9592</v>
      </c>
    </row>
    <row r="9" spans="1:8" s="1" customFormat="1" ht="21.95" customHeight="1" x14ac:dyDescent="0.2">
      <c r="A9" s="7">
        <v>44986</v>
      </c>
      <c r="B9" s="8">
        <v>1606116</v>
      </c>
      <c r="C9" s="8">
        <v>112</v>
      </c>
      <c r="D9" s="8">
        <v>27288636</v>
      </c>
      <c r="E9" s="8">
        <v>1098754</v>
      </c>
      <c r="F9" s="8">
        <v>23109</v>
      </c>
      <c r="G9" s="8">
        <v>10243</v>
      </c>
    </row>
    <row r="10" spans="1:8" s="1" customFormat="1" ht="21.95" customHeight="1" x14ac:dyDescent="0.2">
      <c r="A10" s="7">
        <v>45017</v>
      </c>
      <c r="B10" s="8">
        <v>2060513</v>
      </c>
      <c r="C10" s="8">
        <v>325</v>
      </c>
      <c r="D10" s="8">
        <v>27784636</v>
      </c>
      <c r="E10" s="8">
        <v>1102847</v>
      </c>
      <c r="F10" s="8">
        <v>23657</v>
      </c>
      <c r="G10" s="8">
        <v>10416</v>
      </c>
    </row>
    <row r="11" spans="1:8" s="1" customFormat="1" ht="21.95" customHeight="1" x14ac:dyDescent="0.2">
      <c r="A11" s="7">
        <v>45047</v>
      </c>
      <c r="B11" s="8">
        <v>2008231</v>
      </c>
      <c r="C11" s="8">
        <v>73</v>
      </c>
      <c r="D11" s="8">
        <v>28277244</v>
      </c>
      <c r="E11" s="8">
        <v>1107987</v>
      </c>
      <c r="F11" s="8">
        <v>24460</v>
      </c>
      <c r="G11" s="8">
        <v>10724</v>
      </c>
    </row>
    <row r="12" spans="1:8" s="1" customFormat="1" ht="21.95" customHeight="1" x14ac:dyDescent="0.2">
      <c r="A12" s="7">
        <v>45078</v>
      </c>
      <c r="B12" s="8">
        <v>2142526</v>
      </c>
      <c r="C12" s="8">
        <v>65</v>
      </c>
      <c r="D12" s="8">
        <v>28852502</v>
      </c>
      <c r="E12" s="8">
        <v>1126550</v>
      </c>
      <c r="F12" s="8">
        <v>22717</v>
      </c>
      <c r="G12" s="8">
        <v>10498</v>
      </c>
    </row>
    <row r="13" spans="1:8" s="1" customFormat="1" ht="21.95" customHeight="1" x14ac:dyDescent="0.2">
      <c r="A13" s="7">
        <v>45108</v>
      </c>
      <c r="B13" s="8">
        <v>2202321</v>
      </c>
      <c r="C13" s="8">
        <v>67</v>
      </c>
      <c r="D13" s="8">
        <v>29466085</v>
      </c>
      <c r="E13" s="8">
        <v>1127226</v>
      </c>
      <c r="F13" s="8">
        <v>23858</v>
      </c>
      <c r="G13" s="8">
        <v>11045</v>
      </c>
    </row>
    <row r="14" spans="1:8" s="1" customFormat="1" ht="21.95" customHeight="1" x14ac:dyDescent="0.2">
      <c r="A14" s="7">
        <v>45139</v>
      </c>
      <c r="B14" s="8">
        <v>2308956</v>
      </c>
      <c r="C14" s="8">
        <v>70</v>
      </c>
      <c r="D14" s="8">
        <v>30001157</v>
      </c>
      <c r="E14" s="8">
        <v>1137737</v>
      </c>
      <c r="F14" s="8">
        <v>24095</v>
      </c>
      <c r="G14" s="8">
        <v>12458</v>
      </c>
    </row>
    <row r="15" spans="1:8" s="1" customFormat="1" ht="21.95" customHeight="1" x14ac:dyDescent="0.2">
      <c r="A15" s="7">
        <v>45170</v>
      </c>
      <c r="B15" s="8">
        <v>2652589</v>
      </c>
      <c r="C15" s="8">
        <v>91</v>
      </c>
      <c r="D15" s="8">
        <v>30985631</v>
      </c>
      <c r="E15" s="8">
        <v>1142249</v>
      </c>
      <c r="F15" s="8">
        <v>24087</v>
      </c>
      <c r="G15" s="8">
        <v>11621</v>
      </c>
    </row>
    <row r="16" spans="1:8" s="1" customFormat="1" ht="21.95" customHeight="1" x14ac:dyDescent="0.2">
      <c r="A16" s="7">
        <v>45200</v>
      </c>
      <c r="B16" s="8">
        <v>2577025</v>
      </c>
      <c r="C16" s="8">
        <v>145</v>
      </c>
      <c r="D16" s="8">
        <v>31912104</v>
      </c>
      <c r="E16" s="8">
        <v>1140888</v>
      </c>
      <c r="F16" s="8">
        <v>23911</v>
      </c>
      <c r="G16" s="8">
        <v>11745</v>
      </c>
    </row>
    <row r="17" spans="1:7" s="1" customFormat="1" ht="21.95" customHeight="1" x14ac:dyDescent="0.2">
      <c r="A17" s="7">
        <v>45231</v>
      </c>
      <c r="B17" s="8">
        <v>2435314</v>
      </c>
      <c r="C17" s="8">
        <v>82</v>
      </c>
      <c r="D17" s="8">
        <v>32631421</v>
      </c>
      <c r="E17" s="8">
        <v>1146891</v>
      </c>
      <c r="F17" s="8">
        <v>22353</v>
      </c>
      <c r="G17" s="8">
        <v>10836</v>
      </c>
    </row>
    <row r="18" spans="1:7" s="1" customFormat="1" ht="21.95" customHeight="1" x14ac:dyDescent="0.2">
      <c r="A18" s="7">
        <v>45261</v>
      </c>
      <c r="B18" s="8">
        <v>2328325</v>
      </c>
      <c r="C18" s="8">
        <v>72</v>
      </c>
      <c r="D18" s="8">
        <v>33092866</v>
      </c>
      <c r="E18" s="8">
        <v>1145868</v>
      </c>
      <c r="F18" s="8">
        <v>21220</v>
      </c>
      <c r="G18" s="8">
        <v>10318</v>
      </c>
    </row>
    <row r="19" spans="1:7" s="1" customFormat="1" ht="21.95" customHeight="1" x14ac:dyDescent="0.2">
      <c r="A19" s="7">
        <v>45292</v>
      </c>
      <c r="B19" s="8">
        <v>2411821</v>
      </c>
      <c r="C19" s="8">
        <v>88</v>
      </c>
      <c r="D19" s="8">
        <v>33140959</v>
      </c>
      <c r="E19" s="8">
        <v>1115321</v>
      </c>
      <c r="F19" s="8">
        <v>20561</v>
      </c>
      <c r="G19" s="8">
        <v>9992</v>
      </c>
    </row>
    <row r="20" spans="1:7" s="1" customFormat="1" ht="21.95" customHeight="1" x14ac:dyDescent="0.2">
      <c r="A20" s="7">
        <v>45323</v>
      </c>
      <c r="B20" s="8">
        <v>1714656</v>
      </c>
      <c r="C20" s="8">
        <v>284</v>
      </c>
      <c r="D20" s="8">
        <v>33380521</v>
      </c>
      <c r="E20" s="8">
        <v>1136898</v>
      </c>
      <c r="F20" s="8">
        <v>20443</v>
      </c>
      <c r="G20" s="8">
        <v>9801</v>
      </c>
    </row>
    <row r="21" spans="1:7" s="1" customFormat="1" ht="21.95" customHeight="1" x14ac:dyDescent="0.2">
      <c r="A21" s="7">
        <v>45352</v>
      </c>
      <c r="B21" s="8">
        <v>1953630</v>
      </c>
      <c r="C21" s="8">
        <v>65</v>
      </c>
      <c r="D21" s="8">
        <v>33660046</v>
      </c>
      <c r="E21" s="8">
        <v>1147313</v>
      </c>
      <c r="F21" s="8">
        <v>20739</v>
      </c>
      <c r="G21" s="8">
        <v>10065</v>
      </c>
    </row>
    <row r="22" spans="1:7" s="1" customFormat="1" ht="21.95" customHeight="1" x14ac:dyDescent="0.2">
      <c r="A22" s="7">
        <v>45383</v>
      </c>
      <c r="B22" s="8">
        <v>2422751</v>
      </c>
      <c r="C22" s="8">
        <v>79</v>
      </c>
      <c r="D22" s="8">
        <v>34226599</v>
      </c>
      <c r="E22" s="8">
        <v>1152721</v>
      </c>
      <c r="F22" s="8">
        <v>20628</v>
      </c>
      <c r="G22" s="8">
        <v>9982</v>
      </c>
    </row>
    <row r="23" spans="1:7" s="1" customFormat="1" ht="21.95" customHeight="1" x14ac:dyDescent="0.2">
      <c r="A23" s="7">
        <v>45413</v>
      </c>
      <c r="B23" s="8">
        <v>2449116</v>
      </c>
      <c r="C23" s="8">
        <v>61</v>
      </c>
      <c r="D23" s="8">
        <v>34677539</v>
      </c>
      <c r="E23" s="8">
        <v>1160807</v>
      </c>
      <c r="F23" s="8">
        <v>20186</v>
      </c>
      <c r="G23" s="8">
        <v>9842</v>
      </c>
    </row>
    <row r="24" spans="1:7" s="1" customFormat="1" ht="21.95" customHeight="1" x14ac:dyDescent="0.2">
      <c r="A24" s="7">
        <v>45444</v>
      </c>
      <c r="B24" s="8">
        <v>2711076</v>
      </c>
      <c r="C24" s="8">
        <v>62</v>
      </c>
      <c r="D24" s="8">
        <v>35202341</v>
      </c>
      <c r="E24" s="8">
        <v>1192405</v>
      </c>
      <c r="F24" s="8">
        <v>19002</v>
      </c>
      <c r="G24" s="8">
        <v>9021</v>
      </c>
    </row>
    <row r="25" spans="1:7" s="1" customFormat="1" ht="21.95" customHeight="1" x14ac:dyDescent="0.2">
      <c r="A25" s="7">
        <v>45474</v>
      </c>
      <c r="B25" s="8">
        <v>2994856</v>
      </c>
      <c r="C25" s="8">
        <v>58</v>
      </c>
      <c r="D25" s="8">
        <v>36028307</v>
      </c>
      <c r="E25" s="8">
        <v>1194353</v>
      </c>
      <c r="F25" s="8">
        <v>17943</v>
      </c>
      <c r="G25" s="8">
        <v>8559</v>
      </c>
    </row>
    <row r="26" spans="1:7" s="1" customFormat="1" ht="21.95" customHeight="1" x14ac:dyDescent="0.2">
      <c r="A26" s="7">
        <v>45505</v>
      </c>
      <c r="B26" s="8">
        <v>2329783</v>
      </c>
      <c r="C26" s="8">
        <v>147</v>
      </c>
      <c r="D26" s="8">
        <v>36061012</v>
      </c>
      <c r="E26" s="8">
        <v>1219451</v>
      </c>
      <c r="F26" s="8">
        <v>17660</v>
      </c>
      <c r="G26" s="8">
        <v>8257</v>
      </c>
    </row>
    <row r="27" spans="1:7" s="1" customFormat="1" ht="21.95" customHeight="1" x14ac:dyDescent="0.2">
      <c r="A27" s="7">
        <v>45536</v>
      </c>
      <c r="B27" s="8">
        <v>2284910</v>
      </c>
      <c r="C27" s="8">
        <v>76</v>
      </c>
      <c r="D27" s="8">
        <v>36434849</v>
      </c>
      <c r="E27" s="8">
        <v>1218881</v>
      </c>
      <c r="F27" s="8">
        <v>18241</v>
      </c>
      <c r="G27" s="8">
        <v>8382</v>
      </c>
    </row>
    <row r="28" spans="1:7" s="1" customFormat="1" ht="21.95" customHeight="1" x14ac:dyDescent="0.2">
      <c r="A28" s="7">
        <v>45566</v>
      </c>
      <c r="B28" s="8">
        <v>2131460</v>
      </c>
      <c r="C28" s="8">
        <v>67</v>
      </c>
      <c r="D28" s="8">
        <v>36503668</v>
      </c>
      <c r="E28" s="8">
        <v>1248257</v>
      </c>
      <c r="F28" s="8">
        <v>18349</v>
      </c>
      <c r="G28" s="8">
        <v>8500</v>
      </c>
    </row>
    <row r="29" spans="1:7" s="1" customFormat="1" ht="21.95" customHeight="1" x14ac:dyDescent="0.2">
      <c r="A29" s="7">
        <v>45597</v>
      </c>
      <c r="B29" s="8">
        <v>1976884</v>
      </c>
      <c r="C29" s="8">
        <v>47</v>
      </c>
      <c r="D29" s="8">
        <v>36339744</v>
      </c>
      <c r="E29" s="8">
        <v>1272772</v>
      </c>
      <c r="F29" s="8">
        <v>17876</v>
      </c>
      <c r="G29" s="8">
        <v>8714</v>
      </c>
    </row>
    <row r="30" spans="1:7" s="1" customFormat="1" ht="21.95" customHeight="1" x14ac:dyDescent="0.2">
      <c r="A30" s="7">
        <v>45627</v>
      </c>
      <c r="B30" s="8">
        <v>1717854</v>
      </c>
      <c r="C30" s="8">
        <v>68</v>
      </c>
      <c r="D30" s="8">
        <v>35490262</v>
      </c>
      <c r="E30" s="8">
        <v>1279747</v>
      </c>
      <c r="F30" s="8">
        <v>19264</v>
      </c>
      <c r="G30" s="8">
        <v>9224</v>
      </c>
    </row>
    <row r="31" spans="1:7" s="1" customFormat="1" ht="21.95" customHeight="1" x14ac:dyDescent="0.2">
      <c r="A31" s="7">
        <v>45658</v>
      </c>
      <c r="B31" s="8">
        <v>2112459</v>
      </c>
      <c r="C31" s="8">
        <v>2357</v>
      </c>
      <c r="D31" s="8">
        <v>34949464</v>
      </c>
      <c r="E31" s="8">
        <v>1265876</v>
      </c>
      <c r="F31" s="8">
        <v>18772</v>
      </c>
      <c r="G31" s="8">
        <v>7753</v>
      </c>
    </row>
    <row r="32" spans="1:7" s="1" customFormat="1" ht="21.95" customHeight="1" x14ac:dyDescent="0.2">
      <c r="A32" s="7">
        <v>45689</v>
      </c>
      <c r="B32" s="8">
        <v>1387003</v>
      </c>
      <c r="C32" s="8">
        <v>85</v>
      </c>
      <c r="D32" s="8">
        <v>34748788</v>
      </c>
      <c r="E32" s="8">
        <v>1330001</v>
      </c>
      <c r="F32" s="8">
        <v>18115</v>
      </c>
      <c r="G32" s="8">
        <v>7459</v>
      </c>
    </row>
    <row r="33" spans="1:7" s="1" customFormat="1" ht="21.95" customHeight="1" x14ac:dyDescent="0.2">
      <c r="A33" s="7">
        <v>45717</v>
      </c>
      <c r="B33" s="8">
        <v>1490412</v>
      </c>
      <c r="C33" s="8">
        <v>55</v>
      </c>
      <c r="D33" s="8">
        <v>34640635</v>
      </c>
      <c r="E33" s="8">
        <v>1378006</v>
      </c>
      <c r="F33" s="8">
        <v>16142</v>
      </c>
      <c r="G33" s="8">
        <v>6629</v>
      </c>
    </row>
  </sheetData>
  <mergeCells count="8">
    <mergeCell ref="A2:H3"/>
    <mergeCell ref="A4:A6"/>
    <mergeCell ref="B4:C4"/>
    <mergeCell ref="B5:B6"/>
    <mergeCell ref="C5:C6"/>
    <mergeCell ref="D4:G4"/>
    <mergeCell ref="D5:E5"/>
    <mergeCell ref="F5:G5"/>
  </mergeCells>
  <pageMargins left="0.7" right="0.7" top="0.75" bottom="0.75" header="0.3" footer="0.3"/>
  <pageSetup paperSize="9" orientation="portrait"/>
  <headerFooter alignWithMargins="0"/>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98"/>
  <sheetViews>
    <sheetView zoomScale="85" zoomScaleNormal="85" workbookViewId="0"/>
  </sheetViews>
  <sheetFormatPr defaultRowHeight="12.75" x14ac:dyDescent="0.2"/>
  <cols>
    <col min="1" max="1" width="49.85546875" style="47" customWidth="1"/>
    <col min="2" max="14" width="16.7109375" style="47" customWidth="1"/>
    <col min="15" max="15" width="0" style="47" hidden="1" customWidth="1"/>
    <col min="16" max="16" width="0.140625" style="47" customWidth="1"/>
    <col min="17" max="16384" width="9.140625" style="47"/>
  </cols>
  <sheetData>
    <row r="1" spans="1:16" s="37" customFormat="1" ht="36.75" customHeight="1" x14ac:dyDescent="0.25">
      <c r="M1" s="174" t="s">
        <v>335</v>
      </c>
      <c r="N1" s="174"/>
    </row>
    <row r="2" spans="1:16" s="37" customFormat="1" ht="44.25" customHeight="1" x14ac:dyDescent="0.2">
      <c r="A2" s="175" t="s">
        <v>336</v>
      </c>
      <c r="B2" s="175"/>
      <c r="C2" s="175"/>
      <c r="D2" s="175"/>
      <c r="E2" s="175"/>
      <c r="F2" s="175"/>
      <c r="G2" s="175"/>
      <c r="H2" s="175"/>
      <c r="I2" s="175"/>
      <c r="J2" s="175"/>
      <c r="K2" s="175"/>
      <c r="L2" s="175"/>
      <c r="M2" s="175"/>
      <c r="N2" s="175"/>
      <c r="O2" s="175"/>
      <c r="P2" s="175"/>
    </row>
    <row r="3" spans="1:16" s="37" customFormat="1" ht="18.2" customHeight="1" x14ac:dyDescent="0.2">
      <c r="M3" s="176" t="s">
        <v>332</v>
      </c>
      <c r="N3" s="176"/>
    </row>
    <row r="4" spans="1:16" s="37" customFormat="1" ht="27.75" customHeight="1" x14ac:dyDescent="0.2">
      <c r="A4" s="78"/>
      <c r="B4" s="79" t="s">
        <v>85</v>
      </c>
      <c r="C4" s="79" t="s">
        <v>86</v>
      </c>
      <c r="D4" s="79" t="s">
        <v>87</v>
      </c>
      <c r="E4" s="79" t="s">
        <v>88</v>
      </c>
      <c r="F4" s="79" t="s">
        <v>89</v>
      </c>
      <c r="G4" s="79" t="s">
        <v>90</v>
      </c>
      <c r="H4" s="79" t="s">
        <v>91</v>
      </c>
      <c r="I4" s="79" t="s">
        <v>92</v>
      </c>
      <c r="J4" s="79" t="s">
        <v>93</v>
      </c>
      <c r="K4" s="79" t="s">
        <v>94</v>
      </c>
      <c r="L4" s="79" t="s">
        <v>95</v>
      </c>
      <c r="M4" s="79" t="s">
        <v>96</v>
      </c>
      <c r="N4" s="79" t="s">
        <v>97</v>
      </c>
    </row>
    <row r="5" spans="1:16" s="37" customFormat="1" ht="23.45" customHeight="1" x14ac:dyDescent="0.25">
      <c r="A5" s="80" t="s">
        <v>121</v>
      </c>
      <c r="B5" s="87">
        <v>11.66</v>
      </c>
      <c r="C5" s="87">
        <v>10.79</v>
      </c>
      <c r="D5" s="87">
        <v>10.65</v>
      </c>
      <c r="E5" s="87">
        <v>10.54</v>
      </c>
      <c r="F5" s="87">
        <v>9.77</v>
      </c>
      <c r="G5" s="87">
        <v>12.43</v>
      </c>
      <c r="H5" s="87">
        <v>11.9</v>
      </c>
      <c r="I5" s="87">
        <v>11.81</v>
      </c>
      <c r="J5" s="87">
        <v>13.84</v>
      </c>
      <c r="K5" s="87">
        <v>13.89</v>
      </c>
      <c r="L5" s="87">
        <v>13.43</v>
      </c>
      <c r="M5" s="87">
        <v>13.94</v>
      </c>
      <c r="N5" s="87">
        <v>11.49</v>
      </c>
    </row>
    <row r="6" spans="1:16" s="37" customFormat="1" ht="38.450000000000003" customHeight="1" x14ac:dyDescent="0.25">
      <c r="A6" s="82" t="s">
        <v>122</v>
      </c>
      <c r="B6" s="88">
        <v>12.31</v>
      </c>
      <c r="C6" s="88">
        <v>11.51</v>
      </c>
      <c r="D6" s="88">
        <v>11.34</v>
      </c>
      <c r="E6" s="88">
        <v>11.19</v>
      </c>
      <c r="F6" s="88">
        <v>10.38</v>
      </c>
      <c r="G6" s="88">
        <v>13.66</v>
      </c>
      <c r="H6" s="88">
        <v>12.98</v>
      </c>
      <c r="I6" s="88">
        <v>12.82</v>
      </c>
      <c r="J6" s="88">
        <v>14.6</v>
      </c>
      <c r="K6" s="88">
        <v>14.47</v>
      </c>
      <c r="L6" s="88">
        <v>14.1</v>
      </c>
      <c r="M6" s="88">
        <v>14.8</v>
      </c>
      <c r="N6" s="88">
        <v>12.37</v>
      </c>
    </row>
    <row r="7" spans="1:16" s="37" customFormat="1" ht="23.45" customHeight="1" x14ac:dyDescent="0.25">
      <c r="A7" s="84" t="s">
        <v>123</v>
      </c>
      <c r="B7" s="89">
        <v>11.95</v>
      </c>
      <c r="C7" s="89">
        <v>10.46</v>
      </c>
      <c r="D7" s="89">
        <v>10.32</v>
      </c>
      <c r="E7" s="89">
        <v>10</v>
      </c>
      <c r="F7" s="89">
        <v>9.7799999999999994</v>
      </c>
      <c r="G7" s="89">
        <v>13.06</v>
      </c>
      <c r="H7" s="89">
        <v>12.17</v>
      </c>
      <c r="I7" s="89">
        <v>11.86</v>
      </c>
      <c r="J7" s="89">
        <v>13.55</v>
      </c>
      <c r="K7" s="89">
        <v>15.05</v>
      </c>
      <c r="L7" s="89">
        <v>12.18</v>
      </c>
      <c r="M7" s="89">
        <v>13.56</v>
      </c>
      <c r="N7" s="89">
        <v>11.09</v>
      </c>
    </row>
    <row r="8" spans="1:16" s="37" customFormat="1" ht="23.45" customHeight="1" x14ac:dyDescent="0.25">
      <c r="A8" s="84" t="s">
        <v>124</v>
      </c>
      <c r="B8" s="89">
        <v>12.03</v>
      </c>
      <c r="C8" s="89">
        <v>11.06</v>
      </c>
      <c r="D8" s="89">
        <v>11.21</v>
      </c>
      <c r="E8" s="89">
        <v>10.54</v>
      </c>
      <c r="F8" s="89">
        <v>10.14</v>
      </c>
      <c r="G8" s="89">
        <v>13.14</v>
      </c>
      <c r="H8" s="89">
        <v>11.79</v>
      </c>
      <c r="I8" s="89">
        <v>11.61</v>
      </c>
      <c r="J8" s="89">
        <v>15.97</v>
      </c>
      <c r="K8" s="89">
        <v>16.28</v>
      </c>
      <c r="L8" s="89">
        <v>15.12</v>
      </c>
      <c r="M8" s="89">
        <v>13.36</v>
      </c>
      <c r="N8" s="89">
        <v>11.9</v>
      </c>
    </row>
    <row r="9" spans="1:16" s="37" customFormat="1" ht="23.45" customHeight="1" x14ac:dyDescent="0.25">
      <c r="A9" s="84" t="s">
        <v>125</v>
      </c>
      <c r="B9" s="89">
        <v>12.55</v>
      </c>
      <c r="C9" s="89">
        <v>12.53</v>
      </c>
      <c r="D9" s="89">
        <v>11.41</v>
      </c>
      <c r="E9" s="89">
        <v>11.27</v>
      </c>
      <c r="F9" s="89">
        <v>10.95</v>
      </c>
      <c r="G9" s="89">
        <v>12.88</v>
      </c>
      <c r="H9" s="89">
        <v>13.21</v>
      </c>
      <c r="I9" s="89">
        <v>13.94</v>
      </c>
      <c r="J9" s="89">
        <v>15.25</v>
      </c>
      <c r="K9" s="89">
        <v>15.25</v>
      </c>
      <c r="L9" s="89">
        <v>15.5</v>
      </c>
      <c r="M9" s="89">
        <v>15.54</v>
      </c>
      <c r="N9" s="89">
        <v>12.23</v>
      </c>
    </row>
    <row r="10" spans="1:16" s="37" customFormat="1" ht="23.45" customHeight="1" x14ac:dyDescent="0.25">
      <c r="A10" s="84" t="s">
        <v>126</v>
      </c>
      <c r="B10" s="89">
        <v>11.25</v>
      </c>
      <c r="C10" s="89">
        <v>10.08</v>
      </c>
      <c r="D10" s="89">
        <v>9.69</v>
      </c>
      <c r="E10" s="89">
        <v>9.23</v>
      </c>
      <c r="F10" s="89">
        <v>9.57</v>
      </c>
      <c r="G10" s="89">
        <v>12.26</v>
      </c>
      <c r="H10" s="89">
        <v>11.39</v>
      </c>
      <c r="I10" s="89">
        <v>12.14</v>
      </c>
      <c r="J10" s="89">
        <v>14.42</v>
      </c>
      <c r="K10" s="89">
        <v>15.29</v>
      </c>
      <c r="L10" s="89">
        <v>14.94</v>
      </c>
      <c r="M10" s="89">
        <v>12.83</v>
      </c>
      <c r="N10" s="89">
        <v>11.3</v>
      </c>
    </row>
    <row r="11" spans="1:16" s="37" customFormat="1" ht="23.45" customHeight="1" x14ac:dyDescent="0.25">
      <c r="A11" s="84" t="s">
        <v>127</v>
      </c>
      <c r="B11" s="89">
        <v>12.17</v>
      </c>
      <c r="C11" s="89">
        <v>11.58</v>
      </c>
      <c r="D11" s="89">
        <v>11.64</v>
      </c>
      <c r="E11" s="89">
        <v>11.05</v>
      </c>
      <c r="F11" s="89">
        <v>10.66</v>
      </c>
      <c r="G11" s="89">
        <v>13.43</v>
      </c>
      <c r="H11" s="89">
        <v>12.23</v>
      </c>
      <c r="I11" s="89">
        <v>14.36</v>
      </c>
      <c r="J11" s="89">
        <v>15.94</v>
      </c>
      <c r="K11" s="89">
        <v>14.34</v>
      </c>
      <c r="L11" s="89">
        <v>14.71</v>
      </c>
      <c r="M11" s="89">
        <v>21.06</v>
      </c>
      <c r="N11" s="89">
        <v>14.41</v>
      </c>
    </row>
    <row r="12" spans="1:16" s="37" customFormat="1" ht="23.45" customHeight="1" x14ac:dyDescent="0.25">
      <c r="A12" s="84" t="s">
        <v>128</v>
      </c>
      <c r="B12" s="89">
        <v>11.14</v>
      </c>
      <c r="C12" s="89">
        <v>10.41</v>
      </c>
      <c r="D12" s="89">
        <v>10.29</v>
      </c>
      <c r="E12" s="89">
        <v>10.54</v>
      </c>
      <c r="F12" s="89">
        <v>9.66</v>
      </c>
      <c r="G12" s="89">
        <v>12.34</v>
      </c>
      <c r="H12" s="89">
        <v>11.54</v>
      </c>
      <c r="I12" s="89">
        <v>11.71</v>
      </c>
      <c r="J12" s="89">
        <v>13.68</v>
      </c>
      <c r="K12" s="89">
        <v>13.64</v>
      </c>
      <c r="L12" s="89">
        <v>12.83</v>
      </c>
      <c r="M12" s="89">
        <v>14.12</v>
      </c>
      <c r="N12" s="89">
        <v>9.8000000000000007</v>
      </c>
    </row>
    <row r="13" spans="1:16" s="37" customFormat="1" ht="23.45" customHeight="1" x14ac:dyDescent="0.25">
      <c r="A13" s="84" t="s">
        <v>129</v>
      </c>
      <c r="B13" s="89">
        <v>11.9</v>
      </c>
      <c r="C13" s="89">
        <v>9.75</v>
      </c>
      <c r="D13" s="89">
        <v>11.16</v>
      </c>
      <c r="E13" s="89">
        <v>10.31</v>
      </c>
      <c r="F13" s="89">
        <v>10.24</v>
      </c>
      <c r="G13" s="89">
        <v>11.94</v>
      </c>
      <c r="H13" s="89">
        <v>11.96</v>
      </c>
      <c r="I13" s="89">
        <v>11.76</v>
      </c>
      <c r="J13" s="89">
        <v>13.12</v>
      </c>
      <c r="K13" s="89">
        <v>16.54</v>
      </c>
      <c r="L13" s="89">
        <v>11.76</v>
      </c>
      <c r="M13" s="89">
        <v>13.67</v>
      </c>
      <c r="N13" s="89">
        <v>11.3</v>
      </c>
    </row>
    <row r="14" spans="1:16" s="37" customFormat="1" ht="23.45" customHeight="1" x14ac:dyDescent="0.25">
      <c r="A14" s="84" t="s">
        <v>130</v>
      </c>
      <c r="B14" s="89">
        <v>11.15</v>
      </c>
      <c r="C14" s="89">
        <v>10.34</v>
      </c>
      <c r="D14" s="89">
        <v>10.1</v>
      </c>
      <c r="E14" s="89">
        <v>9.9700000000000006</v>
      </c>
      <c r="F14" s="89">
        <v>9.56</v>
      </c>
      <c r="G14" s="89">
        <v>11.6</v>
      </c>
      <c r="H14" s="89">
        <v>9.3800000000000008</v>
      </c>
      <c r="I14" s="89">
        <v>10.76</v>
      </c>
      <c r="J14" s="89">
        <v>11.12</v>
      </c>
      <c r="K14" s="89">
        <v>11.64</v>
      </c>
      <c r="L14" s="89">
        <v>12.87</v>
      </c>
      <c r="M14" s="89">
        <v>14.79</v>
      </c>
      <c r="N14" s="89">
        <v>10.5</v>
      </c>
    </row>
    <row r="15" spans="1:16" s="37" customFormat="1" ht="23.45" customHeight="1" x14ac:dyDescent="0.25">
      <c r="A15" s="84" t="s">
        <v>131</v>
      </c>
      <c r="B15" s="89">
        <v>11.9</v>
      </c>
      <c r="C15" s="89">
        <v>11.18</v>
      </c>
      <c r="D15" s="89">
        <v>11.64</v>
      </c>
      <c r="E15" s="89">
        <v>10.9</v>
      </c>
      <c r="F15" s="89">
        <v>10.220000000000001</v>
      </c>
      <c r="G15" s="89">
        <v>13.8</v>
      </c>
      <c r="H15" s="89">
        <v>11.01</v>
      </c>
      <c r="I15" s="89">
        <v>12.05</v>
      </c>
      <c r="J15" s="89">
        <v>14.91</v>
      </c>
      <c r="K15" s="89">
        <v>14.35</v>
      </c>
      <c r="L15" s="89">
        <v>14.34</v>
      </c>
      <c r="M15" s="89">
        <v>14.11</v>
      </c>
      <c r="N15" s="89">
        <v>11.31</v>
      </c>
    </row>
    <row r="16" spans="1:16" s="37" customFormat="1" ht="23.45" customHeight="1" x14ac:dyDescent="0.25">
      <c r="A16" s="84" t="s">
        <v>132</v>
      </c>
      <c r="B16" s="89">
        <v>11.9</v>
      </c>
      <c r="C16" s="89">
        <v>11.21</v>
      </c>
      <c r="D16" s="89">
        <v>11.29</v>
      </c>
      <c r="E16" s="89">
        <v>10.87</v>
      </c>
      <c r="F16" s="89">
        <v>10.1</v>
      </c>
      <c r="G16" s="89">
        <v>13.35</v>
      </c>
      <c r="H16" s="89">
        <v>13.06</v>
      </c>
      <c r="I16" s="89">
        <v>12.62</v>
      </c>
      <c r="J16" s="89">
        <v>14.74</v>
      </c>
      <c r="K16" s="89">
        <v>13.79</v>
      </c>
      <c r="L16" s="89">
        <v>13.9</v>
      </c>
      <c r="M16" s="89">
        <v>13.74</v>
      </c>
      <c r="N16" s="89">
        <v>11.67</v>
      </c>
    </row>
    <row r="17" spans="1:14" s="37" customFormat="1" ht="23.45" customHeight="1" x14ac:dyDescent="0.25">
      <c r="A17" s="84" t="s">
        <v>133</v>
      </c>
      <c r="B17" s="89">
        <v>12.78</v>
      </c>
      <c r="C17" s="89">
        <v>10.44</v>
      </c>
      <c r="D17" s="89">
        <v>11.17</v>
      </c>
      <c r="E17" s="89">
        <v>10.39</v>
      </c>
      <c r="F17" s="89">
        <v>9.4600000000000009</v>
      </c>
      <c r="G17" s="89">
        <v>13.73</v>
      </c>
      <c r="H17" s="89">
        <v>11.84</v>
      </c>
      <c r="I17" s="89">
        <v>12.13</v>
      </c>
      <c r="J17" s="89">
        <v>15.08</v>
      </c>
      <c r="K17" s="89">
        <v>14.29</v>
      </c>
      <c r="L17" s="89">
        <v>14.05</v>
      </c>
      <c r="M17" s="89">
        <v>15.57</v>
      </c>
      <c r="N17" s="89">
        <v>10.6</v>
      </c>
    </row>
    <row r="18" spans="1:14" s="37" customFormat="1" ht="23.45" customHeight="1" x14ac:dyDescent="0.25">
      <c r="A18" s="84" t="s">
        <v>134</v>
      </c>
      <c r="B18" s="89">
        <v>12.59</v>
      </c>
      <c r="C18" s="89">
        <v>11.75</v>
      </c>
      <c r="D18" s="89">
        <v>11.52</v>
      </c>
      <c r="E18" s="89">
        <v>11.64</v>
      </c>
      <c r="F18" s="89">
        <v>10.18</v>
      </c>
      <c r="G18" s="89">
        <v>13.05</v>
      </c>
      <c r="H18" s="89">
        <v>12.49</v>
      </c>
      <c r="I18" s="89">
        <v>12.07</v>
      </c>
      <c r="J18" s="89">
        <v>14.1</v>
      </c>
      <c r="K18" s="89">
        <v>16.11</v>
      </c>
      <c r="L18" s="89">
        <v>15.5</v>
      </c>
      <c r="M18" s="89">
        <v>15.1</v>
      </c>
      <c r="N18" s="89">
        <v>13.32</v>
      </c>
    </row>
    <row r="19" spans="1:14" s="37" customFormat="1" ht="23.45" customHeight="1" x14ac:dyDescent="0.25">
      <c r="A19" s="84" t="s">
        <v>135</v>
      </c>
      <c r="B19" s="89">
        <v>11.45</v>
      </c>
      <c r="C19" s="89">
        <v>11.68</v>
      </c>
      <c r="D19" s="89">
        <v>10.98</v>
      </c>
      <c r="E19" s="89">
        <v>10.97</v>
      </c>
      <c r="F19" s="89">
        <v>10.63</v>
      </c>
      <c r="G19" s="89">
        <v>12.87</v>
      </c>
      <c r="H19" s="89">
        <v>13.07</v>
      </c>
      <c r="I19" s="89">
        <v>13.63</v>
      </c>
      <c r="J19" s="89">
        <v>14.8</v>
      </c>
      <c r="K19" s="89">
        <v>14.72</v>
      </c>
      <c r="L19" s="89">
        <v>13.12</v>
      </c>
      <c r="M19" s="89">
        <v>14.05</v>
      </c>
      <c r="N19" s="89">
        <v>14</v>
      </c>
    </row>
    <row r="20" spans="1:14" s="37" customFormat="1" ht="23.45" customHeight="1" x14ac:dyDescent="0.25">
      <c r="A20" s="84" t="s">
        <v>136</v>
      </c>
      <c r="B20" s="89">
        <v>11.92</v>
      </c>
      <c r="C20" s="89">
        <v>11.34</v>
      </c>
      <c r="D20" s="89">
        <v>11.63</v>
      </c>
      <c r="E20" s="89">
        <v>12.05</v>
      </c>
      <c r="F20" s="89">
        <v>10.61</v>
      </c>
      <c r="G20" s="89">
        <v>14.22</v>
      </c>
      <c r="H20" s="89">
        <v>13.98</v>
      </c>
      <c r="I20" s="89">
        <v>15.2</v>
      </c>
      <c r="J20" s="89">
        <v>15.9</v>
      </c>
      <c r="K20" s="89">
        <v>17.96</v>
      </c>
      <c r="L20" s="89">
        <v>13.8</v>
      </c>
      <c r="M20" s="89">
        <v>15.56</v>
      </c>
      <c r="N20" s="89">
        <v>10.29</v>
      </c>
    </row>
    <row r="21" spans="1:14" s="37" customFormat="1" ht="23.45" customHeight="1" x14ac:dyDescent="0.25">
      <c r="A21" s="84" t="s">
        <v>137</v>
      </c>
      <c r="B21" s="89">
        <v>10.91</v>
      </c>
      <c r="C21" s="89">
        <v>10.33</v>
      </c>
      <c r="D21" s="89">
        <v>10.3</v>
      </c>
      <c r="E21" s="89">
        <v>10.06</v>
      </c>
      <c r="F21" s="89">
        <v>9.35</v>
      </c>
      <c r="G21" s="89">
        <v>12.39</v>
      </c>
      <c r="H21" s="89">
        <v>11.46</v>
      </c>
      <c r="I21" s="89">
        <v>11.22</v>
      </c>
      <c r="J21" s="89">
        <v>13.32</v>
      </c>
      <c r="K21" s="89">
        <v>14.51</v>
      </c>
      <c r="L21" s="89">
        <v>13.95</v>
      </c>
      <c r="M21" s="89">
        <v>16.899999999999999</v>
      </c>
      <c r="N21" s="89">
        <v>10.199999999999999</v>
      </c>
    </row>
    <row r="22" spans="1:14" s="37" customFormat="1" ht="23.45" customHeight="1" x14ac:dyDescent="0.25">
      <c r="A22" s="84" t="s">
        <v>138</v>
      </c>
      <c r="B22" s="89">
        <v>11.58</v>
      </c>
      <c r="C22" s="89">
        <v>11.07</v>
      </c>
      <c r="D22" s="89">
        <v>10.39</v>
      </c>
      <c r="E22" s="89">
        <v>10.57</v>
      </c>
      <c r="F22" s="89">
        <v>9.94</v>
      </c>
      <c r="G22" s="89">
        <v>12.19</v>
      </c>
      <c r="H22" s="89">
        <v>12.25</v>
      </c>
      <c r="I22" s="89">
        <v>11.74</v>
      </c>
      <c r="J22" s="89">
        <v>14.29</v>
      </c>
      <c r="K22" s="89">
        <v>13.79</v>
      </c>
      <c r="L22" s="89">
        <v>13.83</v>
      </c>
      <c r="M22" s="89">
        <v>14.96</v>
      </c>
      <c r="N22" s="89">
        <v>12.23</v>
      </c>
    </row>
    <row r="23" spans="1:14" s="37" customFormat="1" ht="23.45" customHeight="1" x14ac:dyDescent="0.25">
      <c r="A23" s="84" t="s">
        <v>139</v>
      </c>
      <c r="B23" s="89">
        <v>11.15</v>
      </c>
      <c r="C23" s="89">
        <v>10.44</v>
      </c>
      <c r="D23" s="89">
        <v>9.9</v>
      </c>
      <c r="E23" s="89">
        <v>9.4600000000000009</v>
      </c>
      <c r="F23" s="89">
        <v>9.86</v>
      </c>
      <c r="G23" s="89">
        <v>11.65</v>
      </c>
      <c r="H23" s="89">
        <v>11.32</v>
      </c>
      <c r="I23" s="89">
        <v>11.75</v>
      </c>
      <c r="J23" s="89">
        <v>13.51</v>
      </c>
      <c r="K23" s="89">
        <v>13.39</v>
      </c>
      <c r="L23" s="89">
        <v>13.25</v>
      </c>
      <c r="M23" s="89">
        <v>13.99</v>
      </c>
      <c r="N23" s="89">
        <v>11.83</v>
      </c>
    </row>
    <row r="24" spans="1:14" s="37" customFormat="1" ht="23.45" customHeight="1" x14ac:dyDescent="0.25">
      <c r="A24" s="84" t="s">
        <v>140</v>
      </c>
      <c r="B24" s="89">
        <v>13.24</v>
      </c>
      <c r="C24" s="89">
        <v>12.36</v>
      </c>
      <c r="D24" s="89">
        <v>12.13</v>
      </c>
      <c r="E24" s="89">
        <v>12.26</v>
      </c>
      <c r="F24" s="89">
        <v>11</v>
      </c>
      <c r="G24" s="89">
        <v>14.98</v>
      </c>
      <c r="H24" s="89">
        <v>14.15</v>
      </c>
      <c r="I24" s="89">
        <v>13.65</v>
      </c>
      <c r="J24" s="89">
        <v>14.95</v>
      </c>
      <c r="K24" s="89">
        <v>14.82</v>
      </c>
      <c r="L24" s="89">
        <v>14.39</v>
      </c>
      <c r="M24" s="89">
        <v>15.5</v>
      </c>
      <c r="N24" s="89">
        <v>13.6</v>
      </c>
    </row>
    <row r="25" spans="1:14" s="37" customFormat="1" ht="38.450000000000003" customHeight="1" x14ac:dyDescent="0.25">
      <c r="A25" s="82" t="s">
        <v>141</v>
      </c>
      <c r="B25" s="88">
        <v>11.46</v>
      </c>
      <c r="C25" s="88">
        <v>10.38</v>
      </c>
      <c r="D25" s="88">
        <v>10.35</v>
      </c>
      <c r="E25" s="88">
        <v>10.01</v>
      </c>
      <c r="F25" s="88">
        <v>9.15</v>
      </c>
      <c r="G25" s="88">
        <v>12.11</v>
      </c>
      <c r="H25" s="88">
        <v>11.21</v>
      </c>
      <c r="I25" s="88">
        <v>11.35</v>
      </c>
      <c r="J25" s="88">
        <v>12.99</v>
      </c>
      <c r="K25" s="88">
        <v>13.55</v>
      </c>
      <c r="L25" s="88">
        <v>13</v>
      </c>
      <c r="M25" s="88">
        <v>12.65</v>
      </c>
      <c r="N25" s="88">
        <v>10.1</v>
      </c>
    </row>
    <row r="26" spans="1:14" s="37" customFormat="1" ht="23.45" customHeight="1" x14ac:dyDescent="0.25">
      <c r="A26" s="84" t="s">
        <v>142</v>
      </c>
      <c r="B26" s="89">
        <v>11.19</v>
      </c>
      <c r="C26" s="89">
        <v>10.74</v>
      </c>
      <c r="D26" s="89">
        <v>11.7</v>
      </c>
      <c r="E26" s="89">
        <v>10.37</v>
      </c>
      <c r="F26" s="89">
        <v>9.39</v>
      </c>
      <c r="G26" s="89">
        <v>12.25</v>
      </c>
      <c r="H26" s="89">
        <v>12.03</v>
      </c>
      <c r="I26" s="89">
        <v>11.62</v>
      </c>
      <c r="J26" s="89">
        <v>15.14</v>
      </c>
      <c r="K26" s="89">
        <v>15.8</v>
      </c>
      <c r="L26" s="89">
        <v>16.399999999999999</v>
      </c>
      <c r="M26" s="89">
        <v>16.27</v>
      </c>
      <c r="N26" s="89">
        <v>9.1</v>
      </c>
    </row>
    <row r="27" spans="1:14" s="37" customFormat="1" ht="23.45" customHeight="1" x14ac:dyDescent="0.25">
      <c r="A27" s="84" t="s">
        <v>143</v>
      </c>
      <c r="B27" s="89">
        <v>12.42</v>
      </c>
      <c r="C27" s="89">
        <v>12.91</v>
      </c>
      <c r="D27" s="89">
        <v>11.62</v>
      </c>
      <c r="E27" s="89">
        <v>11.8</v>
      </c>
      <c r="F27" s="89">
        <v>10.95</v>
      </c>
      <c r="G27" s="89">
        <v>12.82</v>
      </c>
      <c r="H27" s="89">
        <v>13.19</v>
      </c>
      <c r="I27" s="89">
        <v>14.44</v>
      </c>
      <c r="J27" s="89">
        <v>14.03</v>
      </c>
      <c r="K27" s="89">
        <v>16.600000000000001</v>
      </c>
      <c r="L27" s="89">
        <v>16.11</v>
      </c>
      <c r="M27" s="89">
        <v>17.07</v>
      </c>
      <c r="N27" s="89">
        <v>13.93</v>
      </c>
    </row>
    <row r="28" spans="1:14" s="37" customFormat="1" ht="23.45" customHeight="1" x14ac:dyDescent="0.25">
      <c r="A28" s="84" t="s">
        <v>144</v>
      </c>
      <c r="B28" s="89">
        <v>7.34</v>
      </c>
      <c r="C28" s="89">
        <v>6.66</v>
      </c>
      <c r="D28" s="89">
        <v>6.32</v>
      </c>
      <c r="E28" s="89">
        <v>6.84</v>
      </c>
      <c r="F28" s="89">
        <v>6.96</v>
      </c>
      <c r="G28" s="89">
        <v>7.13</v>
      </c>
      <c r="H28" s="89">
        <v>6.5</v>
      </c>
      <c r="I28" s="89">
        <v>7.04</v>
      </c>
      <c r="J28" s="89">
        <v>7.86</v>
      </c>
      <c r="K28" s="89">
        <v>9.44</v>
      </c>
      <c r="L28" s="89">
        <v>9.91</v>
      </c>
      <c r="M28" s="89">
        <v>8.24</v>
      </c>
      <c r="N28" s="89">
        <v>6.88</v>
      </c>
    </row>
    <row r="29" spans="1:14" s="37" customFormat="1" ht="23.45" customHeight="1" x14ac:dyDescent="0.25">
      <c r="A29" s="84" t="s">
        <v>145</v>
      </c>
      <c r="B29" s="89">
        <v>12.49</v>
      </c>
      <c r="C29" s="89">
        <v>10.59</v>
      </c>
      <c r="D29" s="89">
        <v>11.42</v>
      </c>
      <c r="E29" s="89">
        <v>10.66</v>
      </c>
      <c r="F29" s="89">
        <v>11.36</v>
      </c>
      <c r="G29" s="89">
        <v>11.95</v>
      </c>
      <c r="H29" s="89">
        <v>8.23</v>
      </c>
      <c r="I29" s="89">
        <v>8.16</v>
      </c>
      <c r="J29" s="89">
        <v>6.62</v>
      </c>
      <c r="K29" s="89">
        <v>13.78</v>
      </c>
      <c r="L29" s="89">
        <v>9.58</v>
      </c>
      <c r="M29" s="89">
        <v>25.11</v>
      </c>
      <c r="N29" s="89">
        <v>11.67</v>
      </c>
    </row>
    <row r="30" spans="1:14" s="37" customFormat="1" ht="23.45" customHeight="1" x14ac:dyDescent="0.25">
      <c r="A30" s="84" t="s">
        <v>147</v>
      </c>
      <c r="B30" s="89">
        <v>11.85</v>
      </c>
      <c r="C30" s="89">
        <v>11.17</v>
      </c>
      <c r="D30" s="89">
        <v>11.16</v>
      </c>
      <c r="E30" s="89">
        <v>11.04</v>
      </c>
      <c r="F30" s="89">
        <v>10.53</v>
      </c>
      <c r="G30" s="89">
        <v>12.98</v>
      </c>
      <c r="H30" s="89">
        <v>12.4</v>
      </c>
      <c r="I30" s="89">
        <v>12.7</v>
      </c>
      <c r="J30" s="89">
        <v>15.67</v>
      </c>
      <c r="K30" s="89">
        <v>16.010000000000002</v>
      </c>
      <c r="L30" s="89">
        <v>13.68</v>
      </c>
      <c r="M30" s="89">
        <v>14.35</v>
      </c>
      <c r="N30" s="89">
        <v>13.04</v>
      </c>
    </row>
    <row r="31" spans="1:14" s="37" customFormat="1" ht="23.45" customHeight="1" x14ac:dyDescent="0.25">
      <c r="A31" s="84" t="s">
        <v>148</v>
      </c>
      <c r="B31" s="89">
        <v>10.25</v>
      </c>
      <c r="C31" s="89">
        <v>9.8000000000000007</v>
      </c>
      <c r="D31" s="89">
        <v>9.27</v>
      </c>
      <c r="E31" s="89">
        <v>9.8699999999999992</v>
      </c>
      <c r="F31" s="89">
        <v>8.34</v>
      </c>
      <c r="G31" s="89">
        <v>11.24</v>
      </c>
      <c r="H31" s="89">
        <v>10.37</v>
      </c>
      <c r="I31" s="89">
        <v>10.74</v>
      </c>
      <c r="J31" s="89">
        <v>12.73</v>
      </c>
      <c r="K31" s="89">
        <v>11.52</v>
      </c>
      <c r="L31" s="89">
        <v>13.82</v>
      </c>
      <c r="M31" s="89">
        <v>13.3</v>
      </c>
      <c r="N31" s="89">
        <v>11.16</v>
      </c>
    </row>
    <row r="32" spans="1:14" s="37" customFormat="1" ht="23.45" customHeight="1" x14ac:dyDescent="0.25">
      <c r="A32" s="84" t="s">
        <v>149</v>
      </c>
      <c r="B32" s="89">
        <v>11.48</v>
      </c>
      <c r="C32" s="89">
        <v>10.59</v>
      </c>
      <c r="D32" s="89">
        <v>10.42</v>
      </c>
      <c r="E32" s="89">
        <v>9.51</v>
      </c>
      <c r="F32" s="89">
        <v>8.9600000000000009</v>
      </c>
      <c r="G32" s="89">
        <v>12.73</v>
      </c>
      <c r="H32" s="89">
        <v>11.28</v>
      </c>
      <c r="I32" s="89">
        <v>11.1</v>
      </c>
      <c r="J32" s="89">
        <v>13.86</v>
      </c>
      <c r="K32" s="89">
        <v>15.05</v>
      </c>
      <c r="L32" s="89">
        <v>12.86</v>
      </c>
      <c r="M32" s="89">
        <v>12.68</v>
      </c>
      <c r="N32" s="89">
        <v>10.3</v>
      </c>
    </row>
    <row r="33" spans="1:14" s="37" customFormat="1" ht="23.45" customHeight="1" x14ac:dyDescent="0.25">
      <c r="A33" s="84" t="s">
        <v>150</v>
      </c>
      <c r="B33" s="89">
        <v>13.43</v>
      </c>
      <c r="C33" s="89">
        <v>12.45</v>
      </c>
      <c r="D33" s="89">
        <v>12.52</v>
      </c>
      <c r="E33" s="89">
        <v>12</v>
      </c>
      <c r="F33" s="89">
        <v>11.01</v>
      </c>
      <c r="G33" s="89">
        <v>14.06</v>
      </c>
      <c r="H33" s="89">
        <v>13.69</v>
      </c>
      <c r="I33" s="89">
        <v>13.33</v>
      </c>
      <c r="J33" s="89">
        <v>15.39</v>
      </c>
      <c r="K33" s="89">
        <v>15.33</v>
      </c>
      <c r="L33" s="89">
        <v>17.63</v>
      </c>
      <c r="M33" s="89">
        <v>16.579999999999998</v>
      </c>
      <c r="N33" s="89">
        <v>11.2</v>
      </c>
    </row>
    <row r="34" spans="1:14" s="37" customFormat="1" ht="23.45" customHeight="1" x14ac:dyDescent="0.25">
      <c r="A34" s="84" t="s">
        <v>151</v>
      </c>
      <c r="B34" s="89">
        <v>12.3</v>
      </c>
      <c r="C34" s="89">
        <v>10.58</v>
      </c>
      <c r="D34" s="89">
        <v>10.84</v>
      </c>
      <c r="E34" s="89">
        <v>9.76</v>
      </c>
      <c r="F34" s="89">
        <v>9.41</v>
      </c>
      <c r="G34" s="89">
        <v>11.6</v>
      </c>
      <c r="H34" s="89">
        <v>12.72</v>
      </c>
      <c r="I34" s="89">
        <v>11.76</v>
      </c>
      <c r="J34" s="89">
        <v>13.48</v>
      </c>
      <c r="K34" s="89">
        <v>16.2</v>
      </c>
      <c r="L34" s="89">
        <v>12.96</v>
      </c>
      <c r="M34" s="89">
        <v>13.05</v>
      </c>
      <c r="N34" s="89">
        <v>10.039999999999999</v>
      </c>
    </row>
    <row r="35" spans="1:14" s="37" customFormat="1" ht="23.45" customHeight="1" x14ac:dyDescent="0.25">
      <c r="A35" s="84" t="s">
        <v>152</v>
      </c>
      <c r="B35" s="89">
        <v>12.64</v>
      </c>
      <c r="C35" s="89">
        <v>11.88</v>
      </c>
      <c r="D35" s="89">
        <v>11.36</v>
      </c>
      <c r="E35" s="89">
        <v>11.11</v>
      </c>
      <c r="F35" s="89">
        <v>10.44</v>
      </c>
      <c r="G35" s="89">
        <v>13.44</v>
      </c>
      <c r="H35" s="89">
        <v>12.61</v>
      </c>
      <c r="I35" s="89">
        <v>12.39</v>
      </c>
      <c r="J35" s="89">
        <v>15.1</v>
      </c>
      <c r="K35" s="89">
        <v>15.69</v>
      </c>
      <c r="L35" s="89">
        <v>16.850000000000001</v>
      </c>
      <c r="M35" s="89">
        <v>17.21</v>
      </c>
      <c r="N35" s="89">
        <v>11.28</v>
      </c>
    </row>
    <row r="36" spans="1:14" s="37" customFormat="1" ht="23.45" customHeight="1" x14ac:dyDescent="0.25">
      <c r="A36" s="84" t="s">
        <v>153</v>
      </c>
      <c r="B36" s="89">
        <v>11.99</v>
      </c>
      <c r="C36" s="89">
        <v>10.55</v>
      </c>
      <c r="D36" s="89">
        <v>10.69</v>
      </c>
      <c r="E36" s="89">
        <v>10.210000000000001</v>
      </c>
      <c r="F36" s="89">
        <v>9.09</v>
      </c>
      <c r="G36" s="89">
        <v>12.62</v>
      </c>
      <c r="H36" s="89">
        <v>11.51</v>
      </c>
      <c r="I36" s="89">
        <v>11.59</v>
      </c>
      <c r="J36" s="89">
        <v>12.9</v>
      </c>
      <c r="K36" s="89">
        <v>13.01</v>
      </c>
      <c r="L36" s="89">
        <v>12.33</v>
      </c>
      <c r="M36" s="89">
        <v>12.06</v>
      </c>
      <c r="N36" s="89">
        <v>9.76</v>
      </c>
    </row>
    <row r="37" spans="1:14" s="37" customFormat="1" ht="23.45" customHeight="1" x14ac:dyDescent="0.25">
      <c r="A37" s="82" t="s">
        <v>154</v>
      </c>
      <c r="B37" s="88">
        <v>11.45</v>
      </c>
      <c r="C37" s="88">
        <v>10.39</v>
      </c>
      <c r="D37" s="88">
        <v>10.14</v>
      </c>
      <c r="E37" s="88">
        <v>10.01</v>
      </c>
      <c r="F37" s="88">
        <v>9.1199999999999992</v>
      </c>
      <c r="G37" s="88">
        <v>11.9</v>
      </c>
      <c r="H37" s="88">
        <v>11.23</v>
      </c>
      <c r="I37" s="88">
        <v>10.96</v>
      </c>
      <c r="J37" s="88">
        <v>13.21</v>
      </c>
      <c r="K37" s="88">
        <v>13.16</v>
      </c>
      <c r="L37" s="88">
        <v>12.77</v>
      </c>
      <c r="M37" s="88">
        <v>12.73</v>
      </c>
      <c r="N37" s="88">
        <v>11.35</v>
      </c>
    </row>
    <row r="38" spans="1:14" s="37" customFormat="1" ht="23.45" customHeight="1" x14ac:dyDescent="0.25">
      <c r="A38" s="84" t="s">
        <v>155</v>
      </c>
      <c r="B38" s="89">
        <v>10.039999999999999</v>
      </c>
      <c r="C38" s="89">
        <v>8.6</v>
      </c>
      <c r="D38" s="89">
        <v>9.89</v>
      </c>
      <c r="E38" s="89">
        <v>8</v>
      </c>
      <c r="F38" s="89">
        <v>7.93</v>
      </c>
      <c r="G38" s="89">
        <v>12.16</v>
      </c>
      <c r="H38" s="89">
        <v>10.06</v>
      </c>
      <c r="I38" s="89">
        <v>8.1300000000000008</v>
      </c>
      <c r="J38" s="89">
        <v>13.31</v>
      </c>
      <c r="K38" s="89">
        <v>12.02</v>
      </c>
      <c r="L38" s="89">
        <v>14.65</v>
      </c>
      <c r="M38" s="89">
        <v>13.07</v>
      </c>
      <c r="N38" s="89">
        <v>11.82</v>
      </c>
    </row>
    <row r="39" spans="1:14" s="37" customFormat="1" ht="23.45" customHeight="1" x14ac:dyDescent="0.25">
      <c r="A39" s="84" t="s">
        <v>156</v>
      </c>
      <c r="B39" s="89">
        <v>12.85</v>
      </c>
      <c r="C39" s="89">
        <v>11.47</v>
      </c>
      <c r="D39" s="89">
        <v>10.96</v>
      </c>
      <c r="E39" s="89">
        <v>10.95</v>
      </c>
      <c r="F39" s="89">
        <v>10.44</v>
      </c>
      <c r="G39" s="89">
        <v>14.64</v>
      </c>
      <c r="H39" s="89">
        <v>13.99</v>
      </c>
      <c r="I39" s="89">
        <v>14.49</v>
      </c>
      <c r="J39" s="89">
        <v>17.39</v>
      </c>
      <c r="K39" s="89">
        <v>14.7</v>
      </c>
      <c r="L39" s="89">
        <v>16.66</v>
      </c>
      <c r="M39" s="89">
        <v>20.59</v>
      </c>
      <c r="N39" s="89">
        <v>13.86</v>
      </c>
    </row>
    <row r="40" spans="1:14" s="37" customFormat="1" ht="23.45" customHeight="1" x14ac:dyDescent="0.25">
      <c r="A40" s="84" t="s">
        <v>157</v>
      </c>
      <c r="B40" s="89">
        <v>10.74</v>
      </c>
      <c r="C40" s="89">
        <v>9.5299999999999994</v>
      </c>
      <c r="D40" s="89">
        <v>9.69</v>
      </c>
      <c r="E40" s="89">
        <v>9.8000000000000007</v>
      </c>
      <c r="F40" s="89">
        <v>8.75</v>
      </c>
      <c r="G40" s="89">
        <v>11.83</v>
      </c>
      <c r="H40" s="89">
        <v>12.38</v>
      </c>
      <c r="I40" s="89">
        <v>12.57</v>
      </c>
      <c r="J40" s="89">
        <v>12.53</v>
      </c>
      <c r="K40" s="89">
        <v>10.84</v>
      </c>
      <c r="L40" s="89">
        <v>10.26</v>
      </c>
      <c r="M40" s="89">
        <v>10.75</v>
      </c>
      <c r="N40" s="89">
        <v>11.61</v>
      </c>
    </row>
    <row r="41" spans="1:14" s="37" customFormat="1" ht="23.45" customHeight="1" x14ac:dyDescent="0.25">
      <c r="A41" s="84" t="s">
        <v>158</v>
      </c>
      <c r="B41" s="89">
        <v>11.05</v>
      </c>
      <c r="C41" s="89">
        <v>10.1</v>
      </c>
      <c r="D41" s="89">
        <v>10.09</v>
      </c>
      <c r="E41" s="89">
        <v>9.64</v>
      </c>
      <c r="F41" s="89">
        <v>8.9700000000000006</v>
      </c>
      <c r="G41" s="89">
        <v>11.75</v>
      </c>
      <c r="H41" s="89">
        <v>10.89</v>
      </c>
      <c r="I41" s="89">
        <v>10.9</v>
      </c>
      <c r="J41" s="89">
        <v>12.71</v>
      </c>
      <c r="K41" s="89">
        <v>12.78</v>
      </c>
      <c r="L41" s="89">
        <v>12.59</v>
      </c>
      <c r="M41" s="89">
        <v>12.49</v>
      </c>
      <c r="N41" s="89">
        <v>10.210000000000001</v>
      </c>
    </row>
    <row r="42" spans="1:14" s="37" customFormat="1" ht="23.45" customHeight="1" x14ac:dyDescent="0.25">
      <c r="A42" s="84" t="s">
        <v>159</v>
      </c>
      <c r="B42" s="89">
        <v>11.39</v>
      </c>
      <c r="C42" s="89">
        <v>10.36</v>
      </c>
      <c r="D42" s="89">
        <v>9.99</v>
      </c>
      <c r="E42" s="89">
        <v>9.84</v>
      </c>
      <c r="F42" s="89">
        <v>8.81</v>
      </c>
      <c r="G42" s="89">
        <v>9.86</v>
      </c>
      <c r="H42" s="89">
        <v>10.09</v>
      </c>
      <c r="I42" s="89">
        <v>9.34</v>
      </c>
      <c r="J42" s="89">
        <v>13.56</v>
      </c>
      <c r="K42" s="89">
        <v>12.62</v>
      </c>
      <c r="L42" s="89">
        <v>11.84</v>
      </c>
      <c r="M42" s="89">
        <v>11.76</v>
      </c>
      <c r="N42" s="89">
        <v>11.1</v>
      </c>
    </row>
    <row r="43" spans="1:14" s="37" customFormat="1" ht="23.45" customHeight="1" x14ac:dyDescent="0.25">
      <c r="A43" s="84" t="s">
        <v>160</v>
      </c>
      <c r="B43" s="89">
        <v>12.88</v>
      </c>
      <c r="C43" s="89">
        <v>12.01</v>
      </c>
      <c r="D43" s="89">
        <v>11.69</v>
      </c>
      <c r="E43" s="89">
        <v>11.76</v>
      </c>
      <c r="F43" s="89">
        <v>10.029999999999999</v>
      </c>
      <c r="G43" s="89">
        <v>13.45</v>
      </c>
      <c r="H43" s="89">
        <v>12.45</v>
      </c>
      <c r="I43" s="89">
        <v>12.41</v>
      </c>
      <c r="J43" s="89">
        <v>14.08</v>
      </c>
      <c r="K43" s="89">
        <v>15.76</v>
      </c>
      <c r="L43" s="89">
        <v>16.87</v>
      </c>
      <c r="M43" s="89">
        <v>14.01</v>
      </c>
      <c r="N43" s="89">
        <v>14.17</v>
      </c>
    </row>
    <row r="44" spans="1:14" s="37" customFormat="1" ht="23.45" customHeight="1" x14ac:dyDescent="0.25">
      <c r="A44" s="84" t="s">
        <v>161</v>
      </c>
      <c r="B44" s="89">
        <v>11.75</v>
      </c>
      <c r="C44" s="89">
        <v>10.51</v>
      </c>
      <c r="D44" s="89">
        <v>9.8699999999999992</v>
      </c>
      <c r="E44" s="89">
        <v>10.1</v>
      </c>
      <c r="F44" s="89">
        <v>9.2100000000000009</v>
      </c>
      <c r="G44" s="89">
        <v>12.02</v>
      </c>
      <c r="H44" s="89">
        <v>11.26</v>
      </c>
      <c r="I44" s="89">
        <v>10.69</v>
      </c>
      <c r="J44" s="89">
        <v>13.2</v>
      </c>
      <c r="K44" s="89">
        <v>13.79</v>
      </c>
      <c r="L44" s="89">
        <v>12.71</v>
      </c>
      <c r="M44" s="89">
        <v>13.45</v>
      </c>
      <c r="N44" s="89">
        <v>11.79</v>
      </c>
    </row>
    <row r="45" spans="1:14" s="37" customFormat="1" ht="23.45" customHeight="1" x14ac:dyDescent="0.25">
      <c r="A45" s="84" t="s">
        <v>162</v>
      </c>
      <c r="B45" s="89">
        <v>10.119999999999999</v>
      </c>
      <c r="C45" s="89">
        <v>10.07</v>
      </c>
      <c r="D45" s="89">
        <v>9.6999999999999993</v>
      </c>
      <c r="E45" s="89">
        <v>9.83</v>
      </c>
      <c r="F45" s="89">
        <v>8.7799999999999994</v>
      </c>
      <c r="G45" s="89">
        <v>10.62</v>
      </c>
      <c r="H45" s="89">
        <v>12.21</v>
      </c>
      <c r="I45" s="89">
        <v>13.07</v>
      </c>
      <c r="J45" s="89">
        <v>13.33</v>
      </c>
      <c r="K45" s="89">
        <v>11.56</v>
      </c>
      <c r="L45" s="89">
        <v>11.52</v>
      </c>
      <c r="M45" s="89">
        <v>11.24</v>
      </c>
      <c r="N45" s="89">
        <v>12</v>
      </c>
    </row>
    <row r="46" spans="1:14" s="37" customFormat="1" ht="38.450000000000003" customHeight="1" x14ac:dyDescent="0.25">
      <c r="A46" s="82" t="s">
        <v>163</v>
      </c>
      <c r="B46" s="88">
        <v>13.43</v>
      </c>
      <c r="C46" s="88">
        <v>12.23</v>
      </c>
      <c r="D46" s="88">
        <v>12.1</v>
      </c>
      <c r="E46" s="88">
        <v>12.08</v>
      </c>
      <c r="F46" s="88">
        <v>10.52</v>
      </c>
      <c r="G46" s="88">
        <v>13.4</v>
      </c>
      <c r="H46" s="88">
        <v>13.41</v>
      </c>
      <c r="I46" s="88">
        <v>13.59</v>
      </c>
      <c r="J46" s="88">
        <v>16.71</v>
      </c>
      <c r="K46" s="88">
        <v>16.78</v>
      </c>
      <c r="L46" s="88">
        <v>18.45</v>
      </c>
      <c r="M46" s="88">
        <v>19.86</v>
      </c>
      <c r="N46" s="88">
        <v>14.86</v>
      </c>
    </row>
    <row r="47" spans="1:14" s="37" customFormat="1" ht="23.45" customHeight="1" x14ac:dyDescent="0.25">
      <c r="A47" s="84" t="s">
        <v>164</v>
      </c>
      <c r="B47" s="89">
        <v>14.95</v>
      </c>
      <c r="C47" s="89">
        <v>14.1</v>
      </c>
      <c r="D47" s="89">
        <v>14.75</v>
      </c>
      <c r="E47" s="89">
        <v>13.54</v>
      </c>
      <c r="F47" s="89">
        <v>11.43</v>
      </c>
      <c r="G47" s="89">
        <v>14.37</v>
      </c>
      <c r="H47" s="89">
        <v>14.71</v>
      </c>
      <c r="I47" s="89">
        <v>15.71</v>
      </c>
      <c r="J47" s="89">
        <v>16.91</v>
      </c>
      <c r="K47" s="89">
        <v>18.77</v>
      </c>
      <c r="L47" s="89">
        <v>18.64</v>
      </c>
      <c r="M47" s="89">
        <v>21.07</v>
      </c>
      <c r="N47" s="89">
        <v>13</v>
      </c>
    </row>
    <row r="48" spans="1:14" s="37" customFormat="1" ht="23.45" customHeight="1" x14ac:dyDescent="0.25">
      <c r="A48" s="84" t="s">
        <v>165</v>
      </c>
      <c r="B48" s="89">
        <v>13.18</v>
      </c>
      <c r="C48" s="89">
        <v>16.47</v>
      </c>
      <c r="D48" s="89">
        <v>15.05</v>
      </c>
      <c r="E48" s="89">
        <v>14.51</v>
      </c>
      <c r="F48" s="89">
        <v>11.92</v>
      </c>
      <c r="G48" s="89">
        <v>15.61</v>
      </c>
      <c r="H48" s="89">
        <v>15.47</v>
      </c>
      <c r="I48" s="89">
        <v>19.36</v>
      </c>
      <c r="J48" s="89">
        <v>21.41</v>
      </c>
      <c r="K48" s="89">
        <v>23.06</v>
      </c>
      <c r="L48" s="89">
        <v>24.34</v>
      </c>
      <c r="M48" s="89">
        <v>29.56</v>
      </c>
      <c r="N48" s="89">
        <v>28.07</v>
      </c>
    </row>
    <row r="49" spans="1:14" s="37" customFormat="1" ht="23.45" customHeight="1" x14ac:dyDescent="0.25">
      <c r="A49" s="84" t="s">
        <v>166</v>
      </c>
      <c r="B49" s="89">
        <v>12.4</v>
      </c>
      <c r="C49" s="89">
        <v>10.66</v>
      </c>
      <c r="D49" s="89">
        <v>11.79</v>
      </c>
      <c r="E49" s="89">
        <v>11.84</v>
      </c>
      <c r="F49" s="89">
        <v>10.53</v>
      </c>
      <c r="G49" s="89">
        <v>13.71</v>
      </c>
      <c r="H49" s="89">
        <v>13.64</v>
      </c>
      <c r="I49" s="89">
        <v>15.81</v>
      </c>
      <c r="J49" s="89">
        <v>18.52</v>
      </c>
      <c r="K49" s="89">
        <v>19.98</v>
      </c>
      <c r="L49" s="89">
        <v>19.309999999999999</v>
      </c>
      <c r="M49" s="89">
        <v>23.19</v>
      </c>
      <c r="N49" s="89">
        <v>16.440000000000001</v>
      </c>
    </row>
    <row r="50" spans="1:14" s="37" customFormat="1" ht="23.45" customHeight="1" x14ac:dyDescent="0.25">
      <c r="A50" s="84" t="s">
        <v>167</v>
      </c>
      <c r="B50" s="89">
        <v>12.73</v>
      </c>
      <c r="C50" s="89">
        <v>11.77</v>
      </c>
      <c r="D50" s="89">
        <v>11.6</v>
      </c>
      <c r="E50" s="89">
        <v>12.26</v>
      </c>
      <c r="F50" s="89">
        <v>11.92</v>
      </c>
      <c r="G50" s="89">
        <v>14.6</v>
      </c>
      <c r="H50" s="89">
        <v>15.16</v>
      </c>
      <c r="I50" s="89">
        <v>15.17</v>
      </c>
      <c r="J50" s="89">
        <v>16.91</v>
      </c>
      <c r="K50" s="89">
        <v>19.05</v>
      </c>
      <c r="L50" s="89">
        <v>20.170000000000002</v>
      </c>
      <c r="M50" s="89">
        <v>21.1</v>
      </c>
      <c r="N50" s="89">
        <v>16.2</v>
      </c>
    </row>
    <row r="51" spans="1:14" s="37" customFormat="1" ht="23.45" customHeight="1" x14ac:dyDescent="0.25">
      <c r="A51" s="84" t="s">
        <v>168</v>
      </c>
      <c r="B51" s="89">
        <v>12.55</v>
      </c>
      <c r="C51" s="89">
        <v>11.97</v>
      </c>
      <c r="D51" s="89">
        <v>11.67</v>
      </c>
      <c r="E51" s="89">
        <v>11.88</v>
      </c>
      <c r="F51" s="89">
        <v>11.51</v>
      </c>
      <c r="G51" s="89">
        <v>14.69</v>
      </c>
      <c r="H51" s="89">
        <v>14.85</v>
      </c>
      <c r="I51" s="89">
        <v>15.3</v>
      </c>
      <c r="J51" s="89">
        <v>18.29</v>
      </c>
      <c r="K51" s="89">
        <v>19.18</v>
      </c>
      <c r="L51" s="89">
        <v>22.71</v>
      </c>
      <c r="M51" s="89">
        <v>15.21</v>
      </c>
      <c r="N51" s="89">
        <v>15.26</v>
      </c>
    </row>
    <row r="52" spans="1:14" s="37" customFormat="1" ht="23.45" customHeight="1" x14ac:dyDescent="0.25">
      <c r="A52" s="84" t="s">
        <v>169</v>
      </c>
      <c r="B52" s="89">
        <v>16.62</v>
      </c>
      <c r="C52" s="89">
        <v>16.45</v>
      </c>
      <c r="D52" s="89">
        <v>15.52</v>
      </c>
      <c r="E52" s="89">
        <v>16.420000000000002</v>
      </c>
      <c r="F52" s="89">
        <v>15.05</v>
      </c>
      <c r="G52" s="89">
        <v>16.66</v>
      </c>
      <c r="H52" s="89">
        <v>16.559999999999999</v>
      </c>
      <c r="I52" s="89">
        <v>17.850000000000001</v>
      </c>
      <c r="J52" s="89">
        <v>20.41</v>
      </c>
      <c r="K52" s="89">
        <v>24.38</v>
      </c>
      <c r="L52" s="89">
        <v>25.14</v>
      </c>
      <c r="M52" s="89">
        <v>29.77</v>
      </c>
      <c r="N52" s="89">
        <v>28.32</v>
      </c>
    </row>
    <row r="53" spans="1:14" s="37" customFormat="1" ht="23.45" customHeight="1" x14ac:dyDescent="0.25">
      <c r="A53" s="84" t="s">
        <v>170</v>
      </c>
      <c r="B53" s="89">
        <v>11.89</v>
      </c>
      <c r="C53" s="89">
        <v>10.62</v>
      </c>
      <c r="D53" s="89">
        <v>10.42</v>
      </c>
      <c r="E53" s="89">
        <v>10.34</v>
      </c>
      <c r="F53" s="89">
        <v>9.4499999999999993</v>
      </c>
      <c r="G53" s="89">
        <v>12.12</v>
      </c>
      <c r="H53" s="89">
        <v>11.83</v>
      </c>
      <c r="I53" s="89">
        <v>10.95</v>
      </c>
      <c r="J53" s="89">
        <v>15.06</v>
      </c>
      <c r="K53" s="89">
        <v>13.2</v>
      </c>
      <c r="L53" s="89">
        <v>15.31</v>
      </c>
      <c r="M53" s="89">
        <v>15.58</v>
      </c>
      <c r="N53" s="89">
        <v>11.56</v>
      </c>
    </row>
    <row r="54" spans="1:14" s="37" customFormat="1" ht="38.450000000000003" customHeight="1" x14ac:dyDescent="0.25">
      <c r="A54" s="82" t="s">
        <v>171</v>
      </c>
      <c r="B54" s="88">
        <v>11.45</v>
      </c>
      <c r="C54" s="88">
        <v>10.73</v>
      </c>
      <c r="D54" s="88">
        <v>10.58</v>
      </c>
      <c r="E54" s="88">
        <v>10.51</v>
      </c>
      <c r="F54" s="88">
        <v>9.81</v>
      </c>
      <c r="G54" s="88">
        <v>12.29</v>
      </c>
      <c r="H54" s="88">
        <v>12.03</v>
      </c>
      <c r="I54" s="88">
        <v>12</v>
      </c>
      <c r="J54" s="88">
        <v>13.92</v>
      </c>
      <c r="K54" s="88">
        <v>14.17</v>
      </c>
      <c r="L54" s="88">
        <v>13.46</v>
      </c>
      <c r="M54" s="88">
        <v>14.19</v>
      </c>
      <c r="N54" s="88">
        <v>12.02</v>
      </c>
    </row>
    <row r="55" spans="1:14" s="37" customFormat="1" ht="23.45" customHeight="1" x14ac:dyDescent="0.25">
      <c r="A55" s="84" t="s">
        <v>172</v>
      </c>
      <c r="B55" s="89">
        <v>10.72</v>
      </c>
      <c r="C55" s="89">
        <v>10.11</v>
      </c>
      <c r="D55" s="89">
        <v>10.11</v>
      </c>
      <c r="E55" s="89">
        <v>9.98</v>
      </c>
      <c r="F55" s="89">
        <v>9.4600000000000009</v>
      </c>
      <c r="G55" s="89">
        <v>11.43</v>
      </c>
      <c r="H55" s="89">
        <v>11.34</v>
      </c>
      <c r="I55" s="89">
        <v>11.16</v>
      </c>
      <c r="J55" s="89">
        <v>13.3</v>
      </c>
      <c r="K55" s="89">
        <v>13.55</v>
      </c>
      <c r="L55" s="89">
        <v>12.43</v>
      </c>
      <c r="M55" s="89">
        <v>14.97</v>
      </c>
      <c r="N55" s="89">
        <v>11.51</v>
      </c>
    </row>
    <row r="56" spans="1:14" s="37" customFormat="1" ht="23.45" customHeight="1" x14ac:dyDescent="0.25">
      <c r="A56" s="84" t="s">
        <v>173</v>
      </c>
      <c r="B56" s="89">
        <v>12.35</v>
      </c>
      <c r="C56" s="89">
        <v>10.88</v>
      </c>
      <c r="D56" s="89">
        <v>10.32</v>
      </c>
      <c r="E56" s="89">
        <v>10.16</v>
      </c>
      <c r="F56" s="89">
        <v>9.85</v>
      </c>
      <c r="G56" s="89">
        <v>13.58</v>
      </c>
      <c r="H56" s="89">
        <v>10.77</v>
      </c>
      <c r="I56" s="89">
        <v>12.43</v>
      </c>
      <c r="J56" s="89">
        <v>14.43</v>
      </c>
      <c r="K56" s="89">
        <v>13.55</v>
      </c>
      <c r="L56" s="89">
        <v>14.77</v>
      </c>
      <c r="M56" s="89">
        <v>13.57</v>
      </c>
      <c r="N56" s="89">
        <v>9.59</v>
      </c>
    </row>
    <row r="57" spans="1:14" s="37" customFormat="1" ht="23.45" customHeight="1" x14ac:dyDescent="0.25">
      <c r="A57" s="84" t="s">
        <v>174</v>
      </c>
      <c r="B57" s="89">
        <v>13.01</v>
      </c>
      <c r="C57" s="89">
        <v>11.52</v>
      </c>
      <c r="D57" s="89">
        <v>11.57</v>
      </c>
      <c r="E57" s="89">
        <v>12.59</v>
      </c>
      <c r="F57" s="89">
        <v>10.52</v>
      </c>
      <c r="G57" s="89">
        <v>13.47</v>
      </c>
      <c r="H57" s="89">
        <v>12.89</v>
      </c>
      <c r="I57" s="89">
        <v>13.57</v>
      </c>
      <c r="J57" s="89">
        <v>14.89</v>
      </c>
      <c r="K57" s="89">
        <v>15.61</v>
      </c>
      <c r="L57" s="89">
        <v>16.07</v>
      </c>
      <c r="M57" s="89">
        <v>17.690000000000001</v>
      </c>
      <c r="N57" s="89">
        <v>10.3</v>
      </c>
    </row>
    <row r="58" spans="1:14" s="37" customFormat="1" ht="23.45" customHeight="1" x14ac:dyDescent="0.25">
      <c r="A58" s="84" t="s">
        <v>175</v>
      </c>
      <c r="B58" s="89">
        <v>10.28</v>
      </c>
      <c r="C58" s="89">
        <v>9.6999999999999993</v>
      </c>
      <c r="D58" s="89">
        <v>9.59</v>
      </c>
      <c r="E58" s="89">
        <v>9.77</v>
      </c>
      <c r="F58" s="89">
        <v>9.01</v>
      </c>
      <c r="G58" s="89">
        <v>11.98</v>
      </c>
      <c r="H58" s="89">
        <v>11.54</v>
      </c>
      <c r="I58" s="89">
        <v>11.14</v>
      </c>
      <c r="J58" s="89">
        <v>13.37</v>
      </c>
      <c r="K58" s="89">
        <v>12.53</v>
      </c>
      <c r="L58" s="89">
        <v>12.69</v>
      </c>
      <c r="M58" s="89">
        <v>12.38</v>
      </c>
      <c r="N58" s="89">
        <v>11.7</v>
      </c>
    </row>
    <row r="59" spans="1:14" s="37" customFormat="1" ht="23.45" customHeight="1" x14ac:dyDescent="0.25">
      <c r="A59" s="84" t="s">
        <v>176</v>
      </c>
      <c r="B59" s="89">
        <v>10.41</v>
      </c>
      <c r="C59" s="89">
        <v>10.09</v>
      </c>
      <c r="D59" s="89">
        <v>9.4700000000000006</v>
      </c>
      <c r="E59" s="89">
        <v>9.34</v>
      </c>
      <c r="F59" s="89">
        <v>8.68</v>
      </c>
      <c r="G59" s="89">
        <v>10.93</v>
      </c>
      <c r="H59" s="89">
        <v>11.03</v>
      </c>
      <c r="I59" s="89">
        <v>10.61</v>
      </c>
      <c r="J59" s="89">
        <v>12.21</v>
      </c>
      <c r="K59" s="89">
        <v>12.32</v>
      </c>
      <c r="L59" s="89">
        <v>11.42</v>
      </c>
      <c r="M59" s="89">
        <v>12.95</v>
      </c>
      <c r="N59" s="89">
        <v>11.78</v>
      </c>
    </row>
    <row r="60" spans="1:14" s="37" customFormat="1" ht="23.45" customHeight="1" x14ac:dyDescent="0.25">
      <c r="A60" s="84" t="s">
        <v>177</v>
      </c>
      <c r="B60" s="89">
        <v>12.4</v>
      </c>
      <c r="C60" s="89">
        <v>11.35</v>
      </c>
      <c r="D60" s="89">
        <v>11.93</v>
      </c>
      <c r="E60" s="89">
        <v>11.33</v>
      </c>
      <c r="F60" s="89">
        <v>10.210000000000001</v>
      </c>
      <c r="G60" s="89">
        <v>13.33</v>
      </c>
      <c r="H60" s="89">
        <v>13.12</v>
      </c>
      <c r="I60" s="89">
        <v>13.97</v>
      </c>
      <c r="J60" s="89">
        <v>16.309999999999999</v>
      </c>
      <c r="K60" s="89">
        <v>15.59</v>
      </c>
      <c r="L60" s="89">
        <v>14.91</v>
      </c>
      <c r="M60" s="89">
        <v>16.63</v>
      </c>
      <c r="N60" s="89">
        <v>16.149999999999999</v>
      </c>
    </row>
    <row r="61" spans="1:14" s="37" customFormat="1" ht="23.45" customHeight="1" x14ac:dyDescent="0.25">
      <c r="A61" s="84" t="s">
        <v>178</v>
      </c>
      <c r="B61" s="89">
        <v>12.41</v>
      </c>
      <c r="C61" s="89">
        <v>11.74</v>
      </c>
      <c r="D61" s="89">
        <v>11.28</v>
      </c>
      <c r="E61" s="89">
        <v>11.08</v>
      </c>
      <c r="F61" s="89">
        <v>10.029999999999999</v>
      </c>
      <c r="G61" s="89">
        <v>12.7</v>
      </c>
      <c r="H61" s="89">
        <v>13.08</v>
      </c>
      <c r="I61" s="89">
        <v>12.46</v>
      </c>
      <c r="J61" s="89">
        <v>13.93</v>
      </c>
      <c r="K61" s="89">
        <v>14.11</v>
      </c>
      <c r="L61" s="89">
        <v>13.4</v>
      </c>
      <c r="M61" s="89">
        <v>12.55</v>
      </c>
      <c r="N61" s="89">
        <v>12.29</v>
      </c>
    </row>
    <row r="62" spans="1:14" s="37" customFormat="1" ht="23.45" customHeight="1" x14ac:dyDescent="0.25">
      <c r="A62" s="84" t="s">
        <v>179</v>
      </c>
      <c r="B62" s="89">
        <v>11.62</v>
      </c>
      <c r="C62" s="89">
        <v>11.01</v>
      </c>
      <c r="D62" s="89">
        <v>10.64</v>
      </c>
      <c r="E62" s="89">
        <v>11</v>
      </c>
      <c r="F62" s="89">
        <v>10.89</v>
      </c>
      <c r="G62" s="89">
        <v>12.15</v>
      </c>
      <c r="H62" s="89">
        <v>12.38</v>
      </c>
      <c r="I62" s="89">
        <v>13.11</v>
      </c>
      <c r="J62" s="89">
        <v>15.66</v>
      </c>
      <c r="K62" s="89">
        <v>15.45</v>
      </c>
      <c r="L62" s="89">
        <v>12.79</v>
      </c>
      <c r="M62" s="89">
        <v>14.65</v>
      </c>
      <c r="N62" s="89">
        <v>12.74</v>
      </c>
    </row>
    <row r="63" spans="1:14" s="37" customFormat="1" ht="23.45" customHeight="1" x14ac:dyDescent="0.25">
      <c r="A63" s="84" t="s">
        <v>180</v>
      </c>
      <c r="B63" s="89">
        <v>12.01</v>
      </c>
      <c r="C63" s="89">
        <v>11.59</v>
      </c>
      <c r="D63" s="89">
        <v>10.93</v>
      </c>
      <c r="E63" s="89">
        <v>11.1</v>
      </c>
      <c r="F63" s="89">
        <v>10.55</v>
      </c>
      <c r="G63" s="89">
        <v>12.23</v>
      </c>
      <c r="H63" s="89">
        <v>12.39</v>
      </c>
      <c r="I63" s="89">
        <v>12.93</v>
      </c>
      <c r="J63" s="89">
        <v>13.4</v>
      </c>
      <c r="K63" s="89">
        <v>15.23</v>
      </c>
      <c r="L63" s="89">
        <v>15.66</v>
      </c>
      <c r="M63" s="89">
        <v>15.95</v>
      </c>
      <c r="N63" s="89">
        <v>13.26</v>
      </c>
    </row>
    <row r="64" spans="1:14" s="37" customFormat="1" ht="23.45" customHeight="1" x14ac:dyDescent="0.25">
      <c r="A64" s="84" t="s">
        <v>181</v>
      </c>
      <c r="B64" s="89">
        <v>11.96</v>
      </c>
      <c r="C64" s="89">
        <v>10.79</v>
      </c>
      <c r="D64" s="89">
        <v>10.99</v>
      </c>
      <c r="E64" s="89">
        <v>11.34</v>
      </c>
      <c r="F64" s="89">
        <v>10.16</v>
      </c>
      <c r="G64" s="89">
        <v>12.69</v>
      </c>
      <c r="H64" s="89">
        <v>12.14</v>
      </c>
      <c r="I64" s="89">
        <v>12.13</v>
      </c>
      <c r="J64" s="89">
        <v>13.6</v>
      </c>
      <c r="K64" s="89">
        <v>14.4</v>
      </c>
      <c r="L64" s="89">
        <v>13.52</v>
      </c>
      <c r="M64" s="89">
        <v>13.48</v>
      </c>
      <c r="N64" s="89">
        <v>10.95</v>
      </c>
    </row>
    <row r="65" spans="1:14" s="37" customFormat="1" ht="23.45" customHeight="1" x14ac:dyDescent="0.25">
      <c r="A65" s="84" t="s">
        <v>182</v>
      </c>
      <c r="B65" s="89">
        <v>12.6</v>
      </c>
      <c r="C65" s="89">
        <v>11.44</v>
      </c>
      <c r="D65" s="89">
        <v>10.72</v>
      </c>
      <c r="E65" s="89">
        <v>10.58</v>
      </c>
      <c r="F65" s="89">
        <v>10.41</v>
      </c>
      <c r="G65" s="89">
        <v>13.07</v>
      </c>
      <c r="H65" s="89">
        <v>12.15</v>
      </c>
      <c r="I65" s="89">
        <v>11.13</v>
      </c>
      <c r="J65" s="89">
        <v>14.84</v>
      </c>
      <c r="K65" s="89">
        <v>14.66</v>
      </c>
      <c r="L65" s="89">
        <v>12.91</v>
      </c>
      <c r="M65" s="89">
        <v>13.61</v>
      </c>
      <c r="N65" s="89">
        <v>10.35</v>
      </c>
    </row>
    <row r="66" spans="1:14" s="37" customFormat="1" ht="23.45" customHeight="1" x14ac:dyDescent="0.25">
      <c r="A66" s="84" t="s">
        <v>183</v>
      </c>
      <c r="B66" s="89">
        <v>12.35</v>
      </c>
      <c r="C66" s="89">
        <v>11.94</v>
      </c>
      <c r="D66" s="89">
        <v>12.23</v>
      </c>
      <c r="E66" s="89">
        <v>11.53</v>
      </c>
      <c r="F66" s="89">
        <v>10.97</v>
      </c>
      <c r="G66" s="89">
        <v>13.44</v>
      </c>
      <c r="H66" s="89">
        <v>13.08</v>
      </c>
      <c r="I66" s="89">
        <v>13.61</v>
      </c>
      <c r="J66" s="89">
        <v>15.69</v>
      </c>
      <c r="K66" s="89">
        <v>16.48</v>
      </c>
      <c r="L66" s="89">
        <v>15.71</v>
      </c>
      <c r="M66" s="89">
        <v>15.14</v>
      </c>
      <c r="N66" s="89">
        <v>14.61</v>
      </c>
    </row>
    <row r="67" spans="1:14" s="37" customFormat="1" ht="23.45" customHeight="1" x14ac:dyDescent="0.25">
      <c r="A67" s="84" t="s">
        <v>184</v>
      </c>
      <c r="B67" s="89">
        <v>12.56</v>
      </c>
      <c r="C67" s="89">
        <v>11.69</v>
      </c>
      <c r="D67" s="89">
        <v>11.5</v>
      </c>
      <c r="E67" s="89">
        <v>10.97</v>
      </c>
      <c r="F67" s="89">
        <v>10.47</v>
      </c>
      <c r="G67" s="89">
        <v>13.24</v>
      </c>
      <c r="H67" s="89">
        <v>12.69</v>
      </c>
      <c r="I67" s="89">
        <v>13.29</v>
      </c>
      <c r="J67" s="89">
        <v>14.19</v>
      </c>
      <c r="K67" s="89">
        <v>16.02</v>
      </c>
      <c r="L67" s="89">
        <v>14.22</v>
      </c>
      <c r="M67" s="89">
        <v>17.38</v>
      </c>
      <c r="N67" s="89">
        <v>11.79</v>
      </c>
    </row>
    <row r="68" spans="1:14" s="37" customFormat="1" ht="23.45" customHeight="1" x14ac:dyDescent="0.25">
      <c r="A68" s="84" t="s">
        <v>185</v>
      </c>
      <c r="B68" s="89">
        <v>12.54</v>
      </c>
      <c r="C68" s="89">
        <v>10.95</v>
      </c>
      <c r="D68" s="89">
        <v>10.82</v>
      </c>
      <c r="E68" s="89">
        <v>11.08</v>
      </c>
      <c r="F68" s="89">
        <v>10.34</v>
      </c>
      <c r="G68" s="89">
        <v>12.71</v>
      </c>
      <c r="H68" s="89">
        <v>12.05</v>
      </c>
      <c r="I68" s="89">
        <v>12</v>
      </c>
      <c r="J68" s="89">
        <v>15.03</v>
      </c>
      <c r="K68" s="89">
        <v>15.73</v>
      </c>
      <c r="L68" s="89">
        <v>13.57</v>
      </c>
      <c r="M68" s="89">
        <v>14.26</v>
      </c>
      <c r="N68" s="89">
        <v>10.88</v>
      </c>
    </row>
    <row r="69" spans="1:14" s="37" customFormat="1" ht="23.45" customHeight="1" x14ac:dyDescent="0.25">
      <c r="A69" s="82" t="s">
        <v>186</v>
      </c>
      <c r="B69" s="88">
        <v>12.25</v>
      </c>
      <c r="C69" s="88">
        <v>11.02</v>
      </c>
      <c r="D69" s="88">
        <v>10.93</v>
      </c>
      <c r="E69" s="88">
        <v>10.68</v>
      </c>
      <c r="F69" s="88">
        <v>9.9600000000000009</v>
      </c>
      <c r="G69" s="88">
        <v>12.7</v>
      </c>
      <c r="H69" s="88">
        <v>12.52</v>
      </c>
      <c r="I69" s="88">
        <v>12.51</v>
      </c>
      <c r="J69" s="88">
        <v>14.45</v>
      </c>
      <c r="K69" s="88">
        <v>13.99</v>
      </c>
      <c r="L69" s="88">
        <v>13.97</v>
      </c>
      <c r="M69" s="88">
        <v>13.7</v>
      </c>
      <c r="N69" s="88">
        <v>10.63</v>
      </c>
    </row>
    <row r="70" spans="1:14" s="37" customFormat="1" ht="23.45" customHeight="1" x14ac:dyDescent="0.25">
      <c r="A70" s="84" t="s">
        <v>187</v>
      </c>
      <c r="B70" s="89">
        <v>13.26</v>
      </c>
      <c r="C70" s="89">
        <v>11.83</v>
      </c>
      <c r="D70" s="89">
        <v>11.98</v>
      </c>
      <c r="E70" s="89">
        <v>12.01</v>
      </c>
      <c r="F70" s="89">
        <v>11.2</v>
      </c>
      <c r="G70" s="89">
        <v>13.57</v>
      </c>
      <c r="H70" s="89">
        <v>12.9</v>
      </c>
      <c r="I70" s="89">
        <v>13.48</v>
      </c>
      <c r="J70" s="89">
        <v>16.78</v>
      </c>
      <c r="K70" s="89">
        <v>14.91</v>
      </c>
      <c r="L70" s="89">
        <v>18.670000000000002</v>
      </c>
      <c r="M70" s="89">
        <v>13.93</v>
      </c>
      <c r="N70" s="89">
        <v>15.04</v>
      </c>
    </row>
    <row r="71" spans="1:14" s="37" customFormat="1" ht="23.45" customHeight="1" x14ac:dyDescent="0.25">
      <c r="A71" s="84" t="s">
        <v>188</v>
      </c>
      <c r="B71" s="89">
        <v>13.05</v>
      </c>
      <c r="C71" s="89">
        <v>11.04</v>
      </c>
      <c r="D71" s="89">
        <v>11.02</v>
      </c>
      <c r="E71" s="89">
        <v>10.77</v>
      </c>
      <c r="F71" s="89">
        <v>10.130000000000001</v>
      </c>
      <c r="G71" s="89">
        <v>12.94</v>
      </c>
      <c r="H71" s="89">
        <v>12.99</v>
      </c>
      <c r="I71" s="89">
        <v>13.15</v>
      </c>
      <c r="J71" s="89">
        <v>15.2</v>
      </c>
      <c r="K71" s="89">
        <v>15.71</v>
      </c>
      <c r="L71" s="89">
        <v>15.77</v>
      </c>
      <c r="M71" s="89">
        <v>15.89</v>
      </c>
      <c r="N71" s="89">
        <v>12.22</v>
      </c>
    </row>
    <row r="72" spans="1:14" s="37" customFormat="1" ht="23.45" customHeight="1" x14ac:dyDescent="0.25">
      <c r="A72" s="84" t="s">
        <v>189</v>
      </c>
      <c r="B72" s="89">
        <v>11.51</v>
      </c>
      <c r="C72" s="89">
        <v>10.84</v>
      </c>
      <c r="D72" s="89">
        <v>10.62</v>
      </c>
      <c r="E72" s="89">
        <v>10.199999999999999</v>
      </c>
      <c r="F72" s="89">
        <v>9.5299999999999994</v>
      </c>
      <c r="G72" s="89">
        <v>12.37</v>
      </c>
      <c r="H72" s="89">
        <v>11.64</v>
      </c>
      <c r="I72" s="89">
        <v>11.62</v>
      </c>
      <c r="J72" s="89">
        <v>13.2</v>
      </c>
      <c r="K72" s="89">
        <v>12.13</v>
      </c>
      <c r="L72" s="89">
        <v>12.17</v>
      </c>
      <c r="M72" s="89">
        <v>12.07</v>
      </c>
      <c r="N72" s="89">
        <v>9.19</v>
      </c>
    </row>
    <row r="73" spans="1:14" s="37" customFormat="1" ht="38.450000000000003" customHeight="1" x14ac:dyDescent="0.25">
      <c r="A73" s="84" t="s">
        <v>190</v>
      </c>
      <c r="B73" s="89">
        <v>12.68</v>
      </c>
      <c r="C73" s="89">
        <v>11.48</v>
      </c>
      <c r="D73" s="89">
        <v>11.28</v>
      </c>
      <c r="E73" s="89">
        <v>10.7</v>
      </c>
      <c r="F73" s="89">
        <v>10.210000000000001</v>
      </c>
      <c r="G73" s="89">
        <v>13.36</v>
      </c>
      <c r="H73" s="89">
        <v>12.51</v>
      </c>
      <c r="I73" s="89">
        <v>12.54</v>
      </c>
      <c r="J73" s="89">
        <v>13.28</v>
      </c>
      <c r="K73" s="89">
        <v>12.2</v>
      </c>
      <c r="L73" s="89">
        <v>13.74</v>
      </c>
      <c r="M73" s="89">
        <v>12.94</v>
      </c>
      <c r="N73" s="89">
        <v>8.8000000000000007</v>
      </c>
    </row>
    <row r="74" spans="1:14" s="37" customFormat="1" ht="38.450000000000003" customHeight="1" x14ac:dyDescent="0.25">
      <c r="A74" s="84" t="s">
        <v>191</v>
      </c>
      <c r="B74" s="89">
        <v>12.81</v>
      </c>
      <c r="C74" s="89">
        <v>12.96</v>
      </c>
      <c r="D74" s="89">
        <v>12.34</v>
      </c>
      <c r="E74" s="89">
        <v>11.97</v>
      </c>
      <c r="F74" s="89">
        <v>11.1</v>
      </c>
      <c r="G74" s="89">
        <v>13.65</v>
      </c>
      <c r="H74" s="89">
        <v>12.5</v>
      </c>
      <c r="I74" s="89">
        <v>11.86</v>
      </c>
      <c r="J74" s="89">
        <v>14.54</v>
      </c>
      <c r="K74" s="89">
        <v>13.38</v>
      </c>
      <c r="L74" s="89">
        <v>13.31</v>
      </c>
      <c r="M74" s="89">
        <v>15.49</v>
      </c>
      <c r="N74" s="89">
        <v>12.3</v>
      </c>
    </row>
    <row r="75" spans="1:14" s="37" customFormat="1" ht="23.45" customHeight="1" x14ac:dyDescent="0.25">
      <c r="A75" s="84" t="s">
        <v>193</v>
      </c>
      <c r="B75" s="89">
        <v>12.41</v>
      </c>
      <c r="C75" s="89">
        <v>11.21</v>
      </c>
      <c r="D75" s="89">
        <v>11.24</v>
      </c>
      <c r="E75" s="89">
        <v>11.2</v>
      </c>
      <c r="F75" s="89">
        <v>10.35</v>
      </c>
      <c r="G75" s="89">
        <v>12.77</v>
      </c>
      <c r="H75" s="89">
        <v>13.34</v>
      </c>
      <c r="I75" s="89">
        <v>13.05</v>
      </c>
      <c r="J75" s="89">
        <v>15.19</v>
      </c>
      <c r="K75" s="89">
        <v>14.92</v>
      </c>
      <c r="L75" s="89">
        <v>14.23</v>
      </c>
      <c r="M75" s="89">
        <v>14.24</v>
      </c>
      <c r="N75" s="89">
        <v>11.31</v>
      </c>
    </row>
    <row r="76" spans="1:14" s="37" customFormat="1" ht="23.45" customHeight="1" x14ac:dyDescent="0.25">
      <c r="A76" s="82" t="s">
        <v>194</v>
      </c>
      <c r="B76" s="88">
        <v>11.34</v>
      </c>
      <c r="C76" s="88">
        <v>10.56</v>
      </c>
      <c r="D76" s="88">
        <v>10.73</v>
      </c>
      <c r="E76" s="88">
        <v>10.68</v>
      </c>
      <c r="F76" s="88">
        <v>10.01</v>
      </c>
      <c r="G76" s="88">
        <v>12.5</v>
      </c>
      <c r="H76" s="88">
        <v>11.98</v>
      </c>
      <c r="I76" s="88">
        <v>11.86</v>
      </c>
      <c r="J76" s="88">
        <v>14.19</v>
      </c>
      <c r="K76" s="88">
        <v>14.14</v>
      </c>
      <c r="L76" s="88">
        <v>13.36</v>
      </c>
      <c r="M76" s="88">
        <v>14.36</v>
      </c>
      <c r="N76" s="88">
        <v>11.47</v>
      </c>
    </row>
    <row r="77" spans="1:14" s="37" customFormat="1" ht="23.45" customHeight="1" x14ac:dyDescent="0.25">
      <c r="A77" s="84" t="s">
        <v>195</v>
      </c>
      <c r="B77" s="89">
        <v>9.9</v>
      </c>
      <c r="C77" s="89">
        <v>9.74</v>
      </c>
      <c r="D77" s="89">
        <v>10.44</v>
      </c>
      <c r="E77" s="89">
        <v>10.19</v>
      </c>
      <c r="F77" s="89">
        <v>9.2100000000000009</v>
      </c>
      <c r="G77" s="89">
        <v>12</v>
      </c>
      <c r="H77" s="89">
        <v>10.55</v>
      </c>
      <c r="I77" s="89">
        <v>13.9</v>
      </c>
      <c r="J77" s="89">
        <v>14.53</v>
      </c>
      <c r="K77" s="89">
        <v>15.87</v>
      </c>
      <c r="L77" s="89">
        <v>15.92</v>
      </c>
      <c r="M77" s="89">
        <v>17.09</v>
      </c>
      <c r="N77" s="89">
        <v>11.18</v>
      </c>
    </row>
    <row r="78" spans="1:14" s="37" customFormat="1" ht="23.45" customHeight="1" x14ac:dyDescent="0.25">
      <c r="A78" s="84" t="s">
        <v>196</v>
      </c>
      <c r="B78" s="89">
        <v>8.7799999999999994</v>
      </c>
      <c r="C78" s="89">
        <v>8.69</v>
      </c>
      <c r="D78" s="89">
        <v>8.74</v>
      </c>
      <c r="E78" s="89">
        <v>8.74</v>
      </c>
      <c r="F78" s="89">
        <v>8.77</v>
      </c>
      <c r="G78" s="89">
        <v>9.84</v>
      </c>
      <c r="H78" s="89">
        <v>10.29</v>
      </c>
      <c r="I78" s="89">
        <v>11.04</v>
      </c>
      <c r="J78" s="89">
        <v>12.42</v>
      </c>
      <c r="K78" s="89">
        <v>11.27</v>
      </c>
      <c r="L78" s="89">
        <v>15.02</v>
      </c>
      <c r="M78" s="89">
        <v>19.37</v>
      </c>
      <c r="N78" s="89">
        <v>18.36</v>
      </c>
    </row>
    <row r="79" spans="1:14" s="37" customFormat="1" ht="23.45" customHeight="1" x14ac:dyDescent="0.25">
      <c r="A79" s="84" t="s">
        <v>197</v>
      </c>
      <c r="B79" s="89">
        <v>10.39</v>
      </c>
      <c r="C79" s="89">
        <v>9.4499999999999993</v>
      </c>
      <c r="D79" s="89">
        <v>9.49</v>
      </c>
      <c r="E79" s="89">
        <v>9.0299999999999994</v>
      </c>
      <c r="F79" s="89">
        <v>9.14</v>
      </c>
      <c r="G79" s="89">
        <v>9.9499999999999993</v>
      </c>
      <c r="H79" s="89">
        <v>9.39</v>
      </c>
      <c r="I79" s="89">
        <v>10.92</v>
      </c>
      <c r="J79" s="89">
        <v>11.91</v>
      </c>
      <c r="K79" s="89">
        <v>13.51</v>
      </c>
      <c r="L79" s="89">
        <v>15.02</v>
      </c>
      <c r="M79" s="89">
        <v>14.13</v>
      </c>
      <c r="N79" s="89">
        <v>11</v>
      </c>
    </row>
    <row r="80" spans="1:14" s="37" customFormat="1" ht="23.45" customHeight="1" x14ac:dyDescent="0.25">
      <c r="A80" s="84" t="s">
        <v>198</v>
      </c>
      <c r="B80" s="89">
        <v>12.03</v>
      </c>
      <c r="C80" s="89">
        <v>10.85</v>
      </c>
      <c r="D80" s="89">
        <v>11.19</v>
      </c>
      <c r="E80" s="89">
        <v>12.16</v>
      </c>
      <c r="F80" s="89">
        <v>10.69</v>
      </c>
      <c r="G80" s="89">
        <v>13.93</v>
      </c>
      <c r="H80" s="89">
        <v>12.33</v>
      </c>
      <c r="I80" s="89">
        <v>13.52</v>
      </c>
      <c r="J80" s="89">
        <v>15.01</v>
      </c>
      <c r="K80" s="89">
        <v>14.71</v>
      </c>
      <c r="L80" s="89">
        <v>16.05</v>
      </c>
      <c r="M80" s="89">
        <v>16.559999999999999</v>
      </c>
      <c r="N80" s="89">
        <v>13.67</v>
      </c>
    </row>
    <row r="81" spans="1:14" s="37" customFormat="1" ht="23.45" customHeight="1" x14ac:dyDescent="0.25">
      <c r="A81" s="84" t="s">
        <v>199</v>
      </c>
      <c r="B81" s="89">
        <v>11.13</v>
      </c>
      <c r="C81" s="89">
        <v>10.46</v>
      </c>
      <c r="D81" s="89">
        <v>10.5</v>
      </c>
      <c r="E81" s="89">
        <v>10.56</v>
      </c>
      <c r="F81" s="89">
        <v>9.93</v>
      </c>
      <c r="G81" s="89">
        <v>12.13</v>
      </c>
      <c r="H81" s="89">
        <v>11.58</v>
      </c>
      <c r="I81" s="89">
        <v>10.67</v>
      </c>
      <c r="J81" s="89">
        <v>13.57</v>
      </c>
      <c r="K81" s="89">
        <v>16.09</v>
      </c>
      <c r="L81" s="89">
        <v>13.66</v>
      </c>
      <c r="M81" s="89">
        <v>15.58</v>
      </c>
      <c r="N81" s="89">
        <v>10.55</v>
      </c>
    </row>
    <row r="82" spans="1:14" s="37" customFormat="1" ht="23.45" customHeight="1" x14ac:dyDescent="0.25">
      <c r="A82" s="84" t="s">
        <v>200</v>
      </c>
      <c r="B82" s="89">
        <v>11.11</v>
      </c>
      <c r="C82" s="89">
        <v>10.73</v>
      </c>
      <c r="D82" s="89">
        <v>10.9</v>
      </c>
      <c r="E82" s="89">
        <v>10.83</v>
      </c>
      <c r="F82" s="89">
        <v>10.29</v>
      </c>
      <c r="G82" s="89">
        <v>11.79</v>
      </c>
      <c r="H82" s="89">
        <v>11.38</v>
      </c>
      <c r="I82" s="89">
        <v>11.45</v>
      </c>
      <c r="J82" s="89">
        <v>13.93</v>
      </c>
      <c r="K82" s="89">
        <v>13.65</v>
      </c>
      <c r="L82" s="89">
        <v>13.19</v>
      </c>
      <c r="M82" s="89">
        <v>16.170000000000002</v>
      </c>
      <c r="N82" s="89">
        <v>11.87</v>
      </c>
    </row>
    <row r="83" spans="1:14" s="37" customFormat="1" ht="23.45" customHeight="1" x14ac:dyDescent="0.25">
      <c r="A83" s="84" t="s">
        <v>201</v>
      </c>
      <c r="B83" s="89">
        <v>13.65</v>
      </c>
      <c r="C83" s="89">
        <v>12.39</v>
      </c>
      <c r="D83" s="89">
        <v>12.48</v>
      </c>
      <c r="E83" s="89">
        <v>12.55</v>
      </c>
      <c r="F83" s="89">
        <v>11.35</v>
      </c>
      <c r="G83" s="89">
        <v>14.19</v>
      </c>
      <c r="H83" s="89">
        <v>14</v>
      </c>
      <c r="I83" s="89">
        <v>14.13</v>
      </c>
      <c r="J83" s="89">
        <v>17.28</v>
      </c>
      <c r="K83" s="89">
        <v>16.82</v>
      </c>
      <c r="L83" s="89">
        <v>17.75</v>
      </c>
      <c r="M83" s="89">
        <v>16.559999999999999</v>
      </c>
      <c r="N83" s="89">
        <v>14.37</v>
      </c>
    </row>
    <row r="84" spans="1:14" s="37" customFormat="1" ht="23.45" customHeight="1" x14ac:dyDescent="0.25">
      <c r="A84" s="84" t="s">
        <v>202</v>
      </c>
      <c r="B84" s="89">
        <v>11.64</v>
      </c>
      <c r="C84" s="89">
        <v>10.18</v>
      </c>
      <c r="D84" s="89">
        <v>10.27</v>
      </c>
      <c r="E84" s="89">
        <v>10.38</v>
      </c>
      <c r="F84" s="89">
        <v>9.5500000000000007</v>
      </c>
      <c r="G84" s="89">
        <v>12.79</v>
      </c>
      <c r="H84" s="89">
        <v>12.49</v>
      </c>
      <c r="I84" s="89">
        <v>12.04</v>
      </c>
      <c r="J84" s="89">
        <v>13.77</v>
      </c>
      <c r="K84" s="89">
        <v>14.09</v>
      </c>
      <c r="L84" s="89">
        <v>12.9</v>
      </c>
      <c r="M84" s="89">
        <v>13.04</v>
      </c>
      <c r="N84" s="89">
        <v>10.96</v>
      </c>
    </row>
    <row r="85" spans="1:14" s="37" customFormat="1" ht="23.45" customHeight="1" x14ac:dyDescent="0.25">
      <c r="A85" s="84" t="s">
        <v>203</v>
      </c>
      <c r="B85" s="89">
        <v>11.98</v>
      </c>
      <c r="C85" s="89">
        <v>11.32</v>
      </c>
      <c r="D85" s="89">
        <v>11.77</v>
      </c>
      <c r="E85" s="89">
        <v>10.63</v>
      </c>
      <c r="F85" s="89">
        <v>10.68</v>
      </c>
      <c r="G85" s="89">
        <v>12.97</v>
      </c>
      <c r="H85" s="89">
        <v>12.77</v>
      </c>
      <c r="I85" s="89">
        <v>12.17</v>
      </c>
      <c r="J85" s="89">
        <v>15.15</v>
      </c>
      <c r="K85" s="89">
        <v>13.92</v>
      </c>
      <c r="L85" s="89">
        <v>11.85</v>
      </c>
      <c r="M85" s="89">
        <v>12.15</v>
      </c>
      <c r="N85" s="89">
        <v>11.11</v>
      </c>
    </row>
    <row r="86" spans="1:14" s="37" customFormat="1" ht="23.45" customHeight="1" x14ac:dyDescent="0.25">
      <c r="A86" s="84" t="s">
        <v>204</v>
      </c>
      <c r="B86" s="89">
        <v>10.84</v>
      </c>
      <c r="C86" s="89">
        <v>9.9</v>
      </c>
      <c r="D86" s="89">
        <v>10.34</v>
      </c>
      <c r="E86" s="89">
        <v>10.050000000000001</v>
      </c>
      <c r="F86" s="89">
        <v>8.8000000000000007</v>
      </c>
      <c r="G86" s="89">
        <v>13.25</v>
      </c>
      <c r="H86" s="89">
        <v>10.94</v>
      </c>
      <c r="I86" s="89">
        <v>10.26</v>
      </c>
      <c r="J86" s="89">
        <v>12.42</v>
      </c>
      <c r="K86" s="89">
        <v>10.67</v>
      </c>
      <c r="L86" s="89">
        <v>9.4499999999999993</v>
      </c>
      <c r="M86" s="89">
        <v>10.59</v>
      </c>
      <c r="N86" s="89">
        <v>8.93</v>
      </c>
    </row>
    <row r="87" spans="1:14" s="37" customFormat="1" ht="38.450000000000003" customHeight="1" x14ac:dyDescent="0.25">
      <c r="A87" s="82" t="s">
        <v>205</v>
      </c>
      <c r="B87" s="88">
        <v>8.9499999999999993</v>
      </c>
      <c r="C87" s="88">
        <v>8.39</v>
      </c>
      <c r="D87" s="88">
        <v>7.93</v>
      </c>
      <c r="E87" s="88">
        <v>8.36</v>
      </c>
      <c r="F87" s="88">
        <v>7.9</v>
      </c>
      <c r="G87" s="88">
        <v>8.8000000000000007</v>
      </c>
      <c r="H87" s="88">
        <v>8.11</v>
      </c>
      <c r="I87" s="88">
        <v>7.93</v>
      </c>
      <c r="J87" s="88">
        <v>10.039999999999999</v>
      </c>
      <c r="K87" s="88">
        <v>10.19</v>
      </c>
      <c r="L87" s="88">
        <v>9.64</v>
      </c>
      <c r="M87" s="88">
        <v>10.36</v>
      </c>
      <c r="N87" s="88">
        <v>8.6300000000000008</v>
      </c>
    </row>
    <row r="88" spans="1:14" s="37" customFormat="1" ht="23.45" customHeight="1" x14ac:dyDescent="0.25">
      <c r="A88" s="84" t="s">
        <v>206</v>
      </c>
      <c r="B88" s="89">
        <v>8.58</v>
      </c>
      <c r="C88" s="89">
        <v>8.52</v>
      </c>
      <c r="D88" s="89">
        <v>7.9</v>
      </c>
      <c r="E88" s="89">
        <v>8.23</v>
      </c>
      <c r="F88" s="89">
        <v>7.38</v>
      </c>
      <c r="G88" s="89">
        <v>8.17</v>
      </c>
      <c r="H88" s="89">
        <v>7.21</v>
      </c>
      <c r="I88" s="89">
        <v>7.88</v>
      </c>
      <c r="J88" s="89">
        <v>9.58</v>
      </c>
      <c r="K88" s="89">
        <v>9.8800000000000008</v>
      </c>
      <c r="L88" s="89">
        <v>8.42</v>
      </c>
      <c r="M88" s="89">
        <v>11.33</v>
      </c>
      <c r="N88" s="89">
        <v>10.130000000000001</v>
      </c>
    </row>
    <row r="89" spans="1:14" s="37" customFormat="1" ht="23.45" customHeight="1" x14ac:dyDescent="0.25">
      <c r="A89" s="84" t="s">
        <v>207</v>
      </c>
      <c r="B89" s="89">
        <v>7.12</v>
      </c>
      <c r="C89" s="89">
        <v>7.07</v>
      </c>
      <c r="D89" s="89">
        <v>6.34</v>
      </c>
      <c r="E89" s="89">
        <v>6.63</v>
      </c>
      <c r="F89" s="89">
        <v>6.92</v>
      </c>
      <c r="G89" s="89">
        <v>7.19</v>
      </c>
      <c r="H89" s="89">
        <v>6.91</v>
      </c>
      <c r="I89" s="89">
        <v>6.42</v>
      </c>
      <c r="J89" s="89">
        <v>7.45</v>
      </c>
      <c r="K89" s="89">
        <v>9.24</v>
      </c>
      <c r="L89" s="89">
        <v>8.43</v>
      </c>
      <c r="M89" s="89">
        <v>10.73</v>
      </c>
      <c r="N89" s="89">
        <v>7.6</v>
      </c>
    </row>
    <row r="90" spans="1:14" s="37" customFormat="1" ht="23.45" customHeight="1" x14ac:dyDescent="0.25">
      <c r="A90" s="84" t="s">
        <v>208</v>
      </c>
      <c r="B90" s="89">
        <v>10.039999999999999</v>
      </c>
      <c r="C90" s="89">
        <v>9.59</v>
      </c>
      <c r="D90" s="89">
        <v>8.89</v>
      </c>
      <c r="E90" s="89">
        <v>8.56</v>
      </c>
      <c r="F90" s="89">
        <v>8.39</v>
      </c>
      <c r="G90" s="89">
        <v>10.11</v>
      </c>
      <c r="H90" s="89">
        <v>8.02</v>
      </c>
      <c r="I90" s="89">
        <v>7.95</v>
      </c>
      <c r="J90" s="89">
        <v>10.26</v>
      </c>
      <c r="K90" s="89">
        <v>11.6</v>
      </c>
      <c r="L90" s="89">
        <v>11.45</v>
      </c>
      <c r="M90" s="89">
        <v>10.78</v>
      </c>
      <c r="N90" s="89">
        <v>8.9600000000000009</v>
      </c>
    </row>
    <row r="91" spans="1:14" s="37" customFormat="1" ht="23.45" customHeight="1" x14ac:dyDescent="0.25">
      <c r="A91" s="84" t="s">
        <v>209</v>
      </c>
      <c r="B91" s="89">
        <v>13.02</v>
      </c>
      <c r="C91" s="89">
        <v>11.25</v>
      </c>
      <c r="D91" s="89">
        <v>11.07</v>
      </c>
      <c r="E91" s="89">
        <v>10.51</v>
      </c>
      <c r="F91" s="89">
        <v>10.7</v>
      </c>
      <c r="G91" s="89">
        <v>10.86</v>
      </c>
      <c r="H91" s="89">
        <v>11.42</v>
      </c>
      <c r="I91" s="89">
        <v>10.71</v>
      </c>
      <c r="J91" s="89">
        <v>13.15</v>
      </c>
      <c r="K91" s="89">
        <v>12.99</v>
      </c>
      <c r="L91" s="89">
        <v>16.22</v>
      </c>
      <c r="M91" s="89">
        <v>19.16</v>
      </c>
      <c r="N91" s="89">
        <v>9.6</v>
      </c>
    </row>
    <row r="92" spans="1:14" s="37" customFormat="1" ht="23.45" customHeight="1" x14ac:dyDescent="0.25">
      <c r="A92" s="84" t="s">
        <v>210</v>
      </c>
      <c r="B92" s="89">
        <v>8.5500000000000007</v>
      </c>
      <c r="C92" s="89">
        <v>7.66</v>
      </c>
      <c r="D92" s="89">
        <v>7.51</v>
      </c>
      <c r="E92" s="89">
        <v>8.65</v>
      </c>
      <c r="F92" s="89">
        <v>7.53</v>
      </c>
      <c r="G92" s="89">
        <v>8.61</v>
      </c>
      <c r="H92" s="89">
        <v>8.4700000000000006</v>
      </c>
      <c r="I92" s="89">
        <v>7.52</v>
      </c>
      <c r="J92" s="89">
        <v>10.09</v>
      </c>
      <c r="K92" s="89">
        <v>9.17</v>
      </c>
      <c r="L92" s="89">
        <v>9.56</v>
      </c>
      <c r="M92" s="89">
        <v>8.27</v>
      </c>
      <c r="N92" s="89">
        <v>7.47</v>
      </c>
    </row>
    <row r="93" spans="1:14" s="37" customFormat="1" ht="23.45" customHeight="1" x14ac:dyDescent="0.25">
      <c r="A93" s="84" t="s">
        <v>211</v>
      </c>
      <c r="B93" s="89">
        <v>11.97</v>
      </c>
      <c r="C93" s="89">
        <v>11.3</v>
      </c>
      <c r="D93" s="89">
        <v>10.5</v>
      </c>
      <c r="E93" s="89">
        <v>10.51</v>
      </c>
      <c r="F93" s="89">
        <v>9.93</v>
      </c>
      <c r="G93" s="89">
        <v>12.09</v>
      </c>
      <c r="H93" s="89">
        <v>11.15</v>
      </c>
      <c r="I93" s="89">
        <v>11.91</v>
      </c>
      <c r="J93" s="89">
        <v>14.17</v>
      </c>
      <c r="K93" s="89">
        <v>13.96</v>
      </c>
      <c r="L93" s="89">
        <v>14.81</v>
      </c>
      <c r="M93" s="89">
        <v>15.72</v>
      </c>
      <c r="N93" s="89">
        <v>14.86</v>
      </c>
    </row>
    <row r="94" spans="1:14" s="37" customFormat="1" ht="23.45" customHeight="1" x14ac:dyDescent="0.25">
      <c r="A94" s="84" t="s">
        <v>212</v>
      </c>
      <c r="B94" s="89">
        <v>7.7</v>
      </c>
      <c r="C94" s="89">
        <v>7.2</v>
      </c>
      <c r="D94" s="89">
        <v>7.03</v>
      </c>
      <c r="E94" s="89">
        <v>7.69</v>
      </c>
      <c r="F94" s="89">
        <v>6.97</v>
      </c>
      <c r="G94" s="89">
        <v>6.93</v>
      </c>
      <c r="H94" s="89">
        <v>6.19</v>
      </c>
      <c r="I94" s="89">
        <v>5.94</v>
      </c>
      <c r="J94" s="89">
        <v>8.08</v>
      </c>
      <c r="K94" s="89">
        <v>9.1300000000000008</v>
      </c>
      <c r="L94" s="89">
        <v>5.64</v>
      </c>
      <c r="M94" s="89">
        <v>6.84</v>
      </c>
      <c r="N94" s="89">
        <v>5.81</v>
      </c>
    </row>
    <row r="95" spans="1:14" s="37" customFormat="1" ht="23.45" customHeight="1" x14ac:dyDescent="0.25">
      <c r="A95" s="84" t="s">
        <v>213</v>
      </c>
      <c r="B95" s="89">
        <v>8.8800000000000008</v>
      </c>
      <c r="C95" s="89">
        <v>7.32</v>
      </c>
      <c r="D95" s="89">
        <v>8.27</v>
      </c>
      <c r="E95" s="89">
        <v>7.76</v>
      </c>
      <c r="F95" s="89">
        <v>7.58</v>
      </c>
      <c r="G95" s="89">
        <v>10.84</v>
      </c>
      <c r="H95" s="89">
        <v>8.43</v>
      </c>
      <c r="I95" s="89">
        <v>8.31</v>
      </c>
      <c r="J95" s="89">
        <v>9.42</v>
      </c>
      <c r="K95" s="89">
        <v>11.2</v>
      </c>
      <c r="L95" s="89">
        <v>11.22</v>
      </c>
      <c r="M95" s="89">
        <v>13.16</v>
      </c>
      <c r="N95" s="89">
        <v>9.9499999999999993</v>
      </c>
    </row>
    <row r="96" spans="1:14" s="37" customFormat="1" ht="23.45" customHeight="1" x14ac:dyDescent="0.25">
      <c r="A96" s="84" t="s">
        <v>214</v>
      </c>
      <c r="B96" s="89">
        <v>8.27</v>
      </c>
      <c r="C96" s="89">
        <v>7.85</v>
      </c>
      <c r="D96" s="89">
        <v>7.1</v>
      </c>
      <c r="E96" s="89">
        <v>7.46</v>
      </c>
      <c r="F96" s="89">
        <v>7.6</v>
      </c>
      <c r="G96" s="89">
        <v>7.15</v>
      </c>
      <c r="H96" s="89">
        <v>7.52</v>
      </c>
      <c r="I96" s="89">
        <v>7.67</v>
      </c>
      <c r="J96" s="89">
        <v>9.24</v>
      </c>
      <c r="K96" s="89">
        <v>8.25</v>
      </c>
      <c r="L96" s="89">
        <v>8.4</v>
      </c>
      <c r="M96" s="89">
        <v>11.51</v>
      </c>
      <c r="N96" s="89">
        <v>6.44</v>
      </c>
    </row>
    <row r="97" spans="1:14" s="37" customFormat="1" ht="23.45" customHeight="1" x14ac:dyDescent="0.25">
      <c r="A97" s="84" t="s">
        <v>215</v>
      </c>
      <c r="B97" s="89">
        <v>10.33</v>
      </c>
      <c r="C97" s="89">
        <v>10.050000000000001</v>
      </c>
      <c r="D97" s="89">
        <v>8.69</v>
      </c>
      <c r="E97" s="89">
        <v>10.3</v>
      </c>
      <c r="F97" s="89">
        <v>9.92</v>
      </c>
      <c r="G97" s="89">
        <v>9.8699999999999992</v>
      </c>
      <c r="H97" s="89">
        <v>11.28</v>
      </c>
      <c r="I97" s="89">
        <v>9.42</v>
      </c>
      <c r="J97" s="89">
        <v>10.220000000000001</v>
      </c>
      <c r="K97" s="89">
        <v>11.93</v>
      </c>
      <c r="L97" s="89">
        <v>14.92</v>
      </c>
      <c r="M97" s="89">
        <v>14.99</v>
      </c>
      <c r="N97" s="89">
        <v>18.899999999999999</v>
      </c>
    </row>
    <row r="98" spans="1:14" s="37" customFormat="1" ht="23.45" customHeight="1" x14ac:dyDescent="0.25">
      <c r="A98" s="84" t="s">
        <v>216</v>
      </c>
      <c r="B98" s="89">
        <v>12.32</v>
      </c>
      <c r="C98" s="89">
        <v>9.9499999999999993</v>
      </c>
      <c r="D98" s="89">
        <v>7.63</v>
      </c>
      <c r="E98" s="89">
        <v>8.98</v>
      </c>
      <c r="F98" s="89">
        <v>10.29</v>
      </c>
      <c r="G98" s="89">
        <v>12.07</v>
      </c>
      <c r="H98" s="89">
        <v>9.4</v>
      </c>
      <c r="I98" s="89">
        <v>14.39</v>
      </c>
      <c r="J98" s="89">
        <v>14.35</v>
      </c>
      <c r="K98" s="89">
        <v>8.7200000000000006</v>
      </c>
      <c r="L98" s="89">
        <v>25.93</v>
      </c>
      <c r="M98" s="89">
        <v>24.11</v>
      </c>
      <c r="N98" s="89">
        <v>23.47</v>
      </c>
    </row>
  </sheetData>
  <mergeCells count="3">
    <mergeCell ref="M1:N1"/>
    <mergeCell ref="A2:P2"/>
    <mergeCell ref="M3:N3"/>
  </mergeCells>
  <pageMargins left="0.7" right="0.7" top="0.75" bottom="0.75" header="0.3" footer="0.3"/>
  <pageSetup paperSize="9" orientation="portrait"/>
  <headerFooter alignWithMargins="0"/>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98"/>
  <sheetViews>
    <sheetView zoomScale="85" zoomScaleNormal="85" workbookViewId="0"/>
  </sheetViews>
  <sheetFormatPr defaultRowHeight="12.75" x14ac:dyDescent="0.2"/>
  <cols>
    <col min="1" max="1" width="49.85546875" style="47" customWidth="1"/>
    <col min="2" max="14" width="16.7109375" style="47" customWidth="1"/>
    <col min="15" max="15" width="0" style="47" hidden="1" customWidth="1"/>
    <col min="16" max="16" width="0.140625" style="47" customWidth="1"/>
    <col min="17" max="16384" width="9.140625" style="47"/>
  </cols>
  <sheetData>
    <row r="1" spans="1:16" s="37" customFormat="1" ht="36.75" customHeight="1" x14ac:dyDescent="0.25">
      <c r="M1" s="174" t="s">
        <v>337</v>
      </c>
      <c r="N1" s="174"/>
    </row>
    <row r="2" spans="1:16" s="37" customFormat="1" ht="44.25" customHeight="1" x14ac:dyDescent="0.2">
      <c r="A2" s="175" t="s">
        <v>338</v>
      </c>
      <c r="B2" s="175"/>
      <c r="C2" s="175"/>
      <c r="D2" s="175"/>
      <c r="E2" s="175"/>
      <c r="F2" s="175"/>
      <c r="G2" s="175"/>
      <c r="H2" s="175"/>
      <c r="I2" s="175"/>
      <c r="J2" s="175"/>
      <c r="K2" s="175"/>
      <c r="L2" s="175"/>
      <c r="M2" s="175"/>
      <c r="N2" s="175"/>
      <c r="O2" s="175"/>
      <c r="P2" s="175"/>
    </row>
    <row r="3" spans="1:16" s="37" customFormat="1" ht="18.2" customHeight="1" x14ac:dyDescent="0.2">
      <c r="M3" s="176" t="s">
        <v>332</v>
      </c>
      <c r="N3" s="176"/>
    </row>
    <row r="4" spans="1:16" s="37" customFormat="1" ht="27.75" customHeight="1" x14ac:dyDescent="0.2">
      <c r="A4" s="78"/>
      <c r="B4" s="79" t="s">
        <v>85</v>
      </c>
      <c r="C4" s="79" t="s">
        <v>86</v>
      </c>
      <c r="D4" s="79" t="s">
        <v>87</v>
      </c>
      <c r="E4" s="79" t="s">
        <v>88</v>
      </c>
      <c r="F4" s="79" t="s">
        <v>89</v>
      </c>
      <c r="G4" s="79" t="s">
        <v>90</v>
      </c>
      <c r="H4" s="79" t="s">
        <v>91</v>
      </c>
      <c r="I4" s="79" t="s">
        <v>92</v>
      </c>
      <c r="J4" s="79" t="s">
        <v>93</v>
      </c>
      <c r="K4" s="79" t="s">
        <v>94</v>
      </c>
      <c r="L4" s="79" t="s">
        <v>95</v>
      </c>
      <c r="M4" s="79" t="s">
        <v>96</v>
      </c>
      <c r="N4" s="79" t="s">
        <v>97</v>
      </c>
    </row>
    <row r="5" spans="1:16" s="37" customFormat="1" ht="23.45" customHeight="1" x14ac:dyDescent="0.25">
      <c r="A5" s="80" t="s">
        <v>121</v>
      </c>
      <c r="B5" s="87">
        <v>8.24</v>
      </c>
      <c r="C5" s="87">
        <v>8.1199999999999992</v>
      </c>
      <c r="D5" s="87">
        <v>7.99</v>
      </c>
      <c r="E5" s="87">
        <v>8.07</v>
      </c>
      <c r="F5" s="87">
        <v>7.63</v>
      </c>
      <c r="G5" s="87">
        <v>8.73</v>
      </c>
      <c r="H5" s="87">
        <v>8.36</v>
      </c>
      <c r="I5" s="87">
        <v>8.5</v>
      </c>
      <c r="J5" s="87">
        <v>10.29</v>
      </c>
      <c r="K5" s="87">
        <v>10.59</v>
      </c>
      <c r="L5" s="87">
        <v>9.67</v>
      </c>
      <c r="M5" s="87">
        <v>10.77</v>
      </c>
      <c r="N5" s="87">
        <v>9.49</v>
      </c>
    </row>
    <row r="6" spans="1:16" s="37" customFormat="1" ht="38.450000000000003" customHeight="1" x14ac:dyDescent="0.25">
      <c r="A6" s="82" t="s">
        <v>122</v>
      </c>
      <c r="B6" s="88">
        <v>8.2899999999999991</v>
      </c>
      <c r="C6" s="88">
        <v>8.42</v>
      </c>
      <c r="D6" s="88">
        <v>8.27</v>
      </c>
      <c r="E6" s="88">
        <v>8.16</v>
      </c>
      <c r="F6" s="88">
        <v>7.87</v>
      </c>
      <c r="G6" s="88">
        <v>9.24</v>
      </c>
      <c r="H6" s="88">
        <v>9.15</v>
      </c>
      <c r="I6" s="88">
        <v>9.33</v>
      </c>
      <c r="J6" s="88">
        <v>11.11</v>
      </c>
      <c r="K6" s="88">
        <v>11.05</v>
      </c>
      <c r="L6" s="88">
        <v>10.07</v>
      </c>
      <c r="M6" s="88">
        <v>10.99</v>
      </c>
      <c r="N6" s="88">
        <v>9.94</v>
      </c>
    </row>
    <row r="7" spans="1:16" s="37" customFormat="1" ht="23.45" customHeight="1" x14ac:dyDescent="0.25">
      <c r="A7" s="84" t="s">
        <v>123</v>
      </c>
      <c r="B7" s="89">
        <v>8.56</v>
      </c>
      <c r="C7" s="89">
        <v>8.06</v>
      </c>
      <c r="D7" s="89">
        <v>8.31</v>
      </c>
      <c r="E7" s="89">
        <v>8.08</v>
      </c>
      <c r="F7" s="89">
        <v>7.72</v>
      </c>
      <c r="G7" s="89">
        <v>8.7799999999999994</v>
      </c>
      <c r="H7" s="89">
        <v>8.31</v>
      </c>
      <c r="I7" s="89">
        <v>8.6300000000000008</v>
      </c>
      <c r="J7" s="89">
        <v>10</v>
      </c>
      <c r="K7" s="89">
        <v>12.18</v>
      </c>
      <c r="L7" s="89">
        <v>8.83</v>
      </c>
      <c r="M7" s="89">
        <v>10.72</v>
      </c>
      <c r="N7" s="89">
        <v>10.48</v>
      </c>
    </row>
    <row r="8" spans="1:16" s="37" customFormat="1" ht="23.45" customHeight="1" x14ac:dyDescent="0.25">
      <c r="A8" s="84" t="s">
        <v>124</v>
      </c>
      <c r="B8" s="89">
        <v>10.130000000000001</v>
      </c>
      <c r="C8" s="89">
        <v>10.56</v>
      </c>
      <c r="D8" s="89">
        <v>9.7200000000000006</v>
      </c>
      <c r="E8" s="89">
        <v>8.6199999999999992</v>
      </c>
      <c r="F8" s="89">
        <v>7.82</v>
      </c>
      <c r="G8" s="89">
        <v>9.76</v>
      </c>
      <c r="H8" s="89">
        <v>9.48</v>
      </c>
      <c r="I8" s="89">
        <v>8.24</v>
      </c>
      <c r="J8" s="89">
        <v>13.63</v>
      </c>
      <c r="K8" s="89">
        <v>14</v>
      </c>
      <c r="L8" s="89">
        <v>10.31</v>
      </c>
      <c r="M8" s="89">
        <v>16.91</v>
      </c>
      <c r="N8" s="89">
        <v>11.25</v>
      </c>
    </row>
    <row r="9" spans="1:16" s="37" customFormat="1" ht="23.45" customHeight="1" x14ac:dyDescent="0.25">
      <c r="A9" s="84" t="s">
        <v>125</v>
      </c>
      <c r="B9" s="89">
        <v>7.98</v>
      </c>
      <c r="C9" s="89">
        <v>8.5399999999999991</v>
      </c>
      <c r="D9" s="89">
        <v>7.95</v>
      </c>
      <c r="E9" s="89">
        <v>8.1199999999999992</v>
      </c>
      <c r="F9" s="89">
        <v>7.8</v>
      </c>
      <c r="G9" s="89">
        <v>8.41</v>
      </c>
      <c r="H9" s="89">
        <v>8.3699999999999992</v>
      </c>
      <c r="I9" s="89">
        <v>8.69</v>
      </c>
      <c r="J9" s="89">
        <v>10.62</v>
      </c>
      <c r="K9" s="89">
        <v>10.19</v>
      </c>
      <c r="L9" s="89">
        <v>9.4</v>
      </c>
      <c r="M9" s="89">
        <v>8.8800000000000008</v>
      </c>
      <c r="N9" s="89">
        <v>9.76</v>
      </c>
    </row>
    <row r="10" spans="1:16" s="37" customFormat="1" ht="23.45" customHeight="1" x14ac:dyDescent="0.25">
      <c r="A10" s="84" t="s">
        <v>126</v>
      </c>
      <c r="B10" s="89">
        <v>7.84</v>
      </c>
      <c r="C10" s="89">
        <v>7.54</v>
      </c>
      <c r="D10" s="89">
        <v>7.46</v>
      </c>
      <c r="E10" s="89">
        <v>7.32</v>
      </c>
      <c r="F10" s="89">
        <v>7.66</v>
      </c>
      <c r="G10" s="89">
        <v>8.84</v>
      </c>
      <c r="H10" s="89">
        <v>8.35</v>
      </c>
      <c r="I10" s="89">
        <v>8.84</v>
      </c>
      <c r="J10" s="89">
        <v>11.34</v>
      </c>
      <c r="K10" s="89">
        <v>12.52</v>
      </c>
      <c r="L10" s="89">
        <v>10.08</v>
      </c>
      <c r="M10" s="89">
        <v>10.36</v>
      </c>
      <c r="N10" s="89">
        <v>9.9499999999999993</v>
      </c>
    </row>
    <row r="11" spans="1:16" s="37" customFormat="1" ht="23.45" customHeight="1" x14ac:dyDescent="0.25">
      <c r="A11" s="84" t="s">
        <v>127</v>
      </c>
      <c r="B11" s="89">
        <v>8.58</v>
      </c>
      <c r="C11" s="89">
        <v>8.3699999999999992</v>
      </c>
      <c r="D11" s="89">
        <v>7.97</v>
      </c>
      <c r="E11" s="89">
        <v>7.22</v>
      </c>
      <c r="F11" s="89">
        <v>7.27</v>
      </c>
      <c r="G11" s="89">
        <v>9.18</v>
      </c>
      <c r="H11" s="89">
        <v>6.94</v>
      </c>
      <c r="I11" s="89">
        <v>8.2899999999999991</v>
      </c>
      <c r="J11" s="89">
        <v>11.62</v>
      </c>
      <c r="K11" s="89">
        <v>9.98</v>
      </c>
      <c r="L11" s="89">
        <v>10.62</v>
      </c>
      <c r="M11" s="89">
        <v>15.74</v>
      </c>
      <c r="N11" s="89">
        <v>12.96</v>
      </c>
    </row>
    <row r="12" spans="1:16" s="37" customFormat="1" ht="23.45" customHeight="1" x14ac:dyDescent="0.25">
      <c r="A12" s="84" t="s">
        <v>128</v>
      </c>
      <c r="B12" s="89">
        <v>8.17</v>
      </c>
      <c r="C12" s="89">
        <v>8.1</v>
      </c>
      <c r="D12" s="89">
        <v>7.42</v>
      </c>
      <c r="E12" s="89">
        <v>8.74</v>
      </c>
      <c r="F12" s="89">
        <v>7.89</v>
      </c>
      <c r="G12" s="89">
        <v>8.06</v>
      </c>
      <c r="H12" s="89">
        <v>8.11</v>
      </c>
      <c r="I12" s="89">
        <v>8.65</v>
      </c>
      <c r="J12" s="89">
        <v>10.63</v>
      </c>
      <c r="K12" s="89">
        <v>9.92</v>
      </c>
      <c r="L12" s="89">
        <v>9.36</v>
      </c>
      <c r="M12" s="89">
        <v>8.6300000000000008</v>
      </c>
      <c r="N12" s="89">
        <v>8.89</v>
      </c>
    </row>
    <row r="13" spans="1:16" s="37" customFormat="1" ht="23.45" customHeight="1" x14ac:dyDescent="0.25">
      <c r="A13" s="84" t="s">
        <v>129</v>
      </c>
      <c r="B13" s="89">
        <v>7.87</v>
      </c>
      <c r="C13" s="89">
        <v>7.19</v>
      </c>
      <c r="D13" s="89">
        <v>7.92</v>
      </c>
      <c r="E13" s="89">
        <v>7.16</v>
      </c>
      <c r="F13" s="89">
        <v>7.49</v>
      </c>
      <c r="G13" s="89">
        <v>6.87</v>
      </c>
      <c r="H13" s="89">
        <v>7.75</v>
      </c>
      <c r="I13" s="89">
        <v>8.16</v>
      </c>
      <c r="J13" s="89">
        <v>8.23</v>
      </c>
      <c r="K13" s="89">
        <v>15.45</v>
      </c>
      <c r="L13" s="89">
        <v>7.74</v>
      </c>
      <c r="M13" s="89">
        <v>10.6</v>
      </c>
      <c r="N13" s="89">
        <v>9.27</v>
      </c>
    </row>
    <row r="14" spans="1:16" s="37" customFormat="1" ht="23.45" customHeight="1" x14ac:dyDescent="0.25">
      <c r="A14" s="84" t="s">
        <v>130</v>
      </c>
      <c r="B14" s="89">
        <v>8.19</v>
      </c>
      <c r="C14" s="89">
        <v>8.06</v>
      </c>
      <c r="D14" s="89">
        <v>7.41</v>
      </c>
      <c r="E14" s="89">
        <v>7.59</v>
      </c>
      <c r="F14" s="89">
        <v>7.43</v>
      </c>
      <c r="G14" s="89">
        <v>7.7</v>
      </c>
      <c r="H14" s="89">
        <v>6.45</v>
      </c>
      <c r="I14" s="89">
        <v>7.87</v>
      </c>
      <c r="J14" s="89">
        <v>10.37</v>
      </c>
      <c r="K14" s="89">
        <v>11.32</v>
      </c>
      <c r="L14" s="89">
        <v>9.51</v>
      </c>
      <c r="M14" s="89">
        <v>13.13</v>
      </c>
      <c r="N14" s="89">
        <v>9.83</v>
      </c>
    </row>
    <row r="15" spans="1:16" s="37" customFormat="1" ht="23.45" customHeight="1" x14ac:dyDescent="0.25">
      <c r="A15" s="84" t="s">
        <v>131</v>
      </c>
      <c r="B15" s="89">
        <v>8.3000000000000007</v>
      </c>
      <c r="C15" s="89">
        <v>7.75</v>
      </c>
      <c r="D15" s="89">
        <v>8.92</v>
      </c>
      <c r="E15" s="89">
        <v>8.35</v>
      </c>
      <c r="F15" s="89">
        <v>7.68</v>
      </c>
      <c r="G15" s="89">
        <v>9.0299999999999994</v>
      </c>
      <c r="H15" s="89">
        <v>6.48</v>
      </c>
      <c r="I15" s="89">
        <v>7.65</v>
      </c>
      <c r="J15" s="89">
        <v>12.09</v>
      </c>
      <c r="K15" s="89">
        <v>11.6</v>
      </c>
      <c r="L15" s="89">
        <v>7.62</v>
      </c>
      <c r="M15" s="89">
        <v>11.15</v>
      </c>
      <c r="N15" s="89">
        <v>11.78</v>
      </c>
    </row>
    <row r="16" spans="1:16" s="37" customFormat="1" ht="23.45" customHeight="1" x14ac:dyDescent="0.25">
      <c r="A16" s="84" t="s">
        <v>132</v>
      </c>
      <c r="B16" s="89">
        <v>8.14</v>
      </c>
      <c r="C16" s="89">
        <v>8.61</v>
      </c>
      <c r="D16" s="89">
        <v>8.3699999999999992</v>
      </c>
      <c r="E16" s="89">
        <v>7.96</v>
      </c>
      <c r="F16" s="89">
        <v>7.76</v>
      </c>
      <c r="G16" s="89">
        <v>9.42</v>
      </c>
      <c r="H16" s="89">
        <v>9.75</v>
      </c>
      <c r="I16" s="89">
        <v>9.2799999999999994</v>
      </c>
      <c r="J16" s="89">
        <v>10.86</v>
      </c>
      <c r="K16" s="89">
        <v>10.64</v>
      </c>
      <c r="L16" s="89">
        <v>10.130000000000001</v>
      </c>
      <c r="M16" s="89">
        <v>10.23</v>
      </c>
      <c r="N16" s="89">
        <v>9.39</v>
      </c>
    </row>
    <row r="17" spans="1:14" s="37" customFormat="1" ht="23.45" customHeight="1" x14ac:dyDescent="0.25">
      <c r="A17" s="84" t="s">
        <v>133</v>
      </c>
      <c r="B17" s="89">
        <v>10.53</v>
      </c>
      <c r="C17" s="89">
        <v>7.25</v>
      </c>
      <c r="D17" s="89">
        <v>7.31</v>
      </c>
      <c r="E17" s="89">
        <v>7.5</v>
      </c>
      <c r="F17" s="89">
        <v>7.37</v>
      </c>
      <c r="G17" s="89">
        <v>10.199999999999999</v>
      </c>
      <c r="H17" s="89">
        <v>8.86</v>
      </c>
      <c r="I17" s="89">
        <v>8.25</v>
      </c>
      <c r="J17" s="89">
        <v>13.13</v>
      </c>
      <c r="K17" s="89">
        <v>13.09</v>
      </c>
      <c r="L17" s="89">
        <v>10.4</v>
      </c>
      <c r="M17" s="89">
        <v>12.18</v>
      </c>
      <c r="N17" s="89">
        <v>10.44</v>
      </c>
    </row>
    <row r="18" spans="1:14" s="37" customFormat="1" ht="23.45" customHeight="1" x14ac:dyDescent="0.25">
      <c r="A18" s="84" t="s">
        <v>134</v>
      </c>
      <c r="B18" s="89">
        <v>7.98</v>
      </c>
      <c r="C18" s="89">
        <v>7.76</v>
      </c>
      <c r="D18" s="89">
        <v>7.62</v>
      </c>
      <c r="E18" s="89">
        <v>7.65</v>
      </c>
      <c r="F18" s="89">
        <v>7.42</v>
      </c>
      <c r="G18" s="89">
        <v>8.58</v>
      </c>
      <c r="H18" s="89">
        <v>8.2799999999999994</v>
      </c>
      <c r="I18" s="89">
        <v>8.3699999999999992</v>
      </c>
      <c r="J18" s="89">
        <v>8.84</v>
      </c>
      <c r="K18" s="89">
        <v>11.74</v>
      </c>
      <c r="L18" s="89">
        <v>8.9600000000000009</v>
      </c>
      <c r="M18" s="89">
        <v>10.19</v>
      </c>
      <c r="N18" s="89">
        <v>9.34</v>
      </c>
    </row>
    <row r="19" spans="1:14" s="37" customFormat="1" ht="23.45" customHeight="1" x14ac:dyDescent="0.25">
      <c r="A19" s="84" t="s">
        <v>135</v>
      </c>
      <c r="B19" s="89">
        <v>8.11</v>
      </c>
      <c r="C19" s="89">
        <v>7.73</v>
      </c>
      <c r="D19" s="89">
        <v>7.66</v>
      </c>
      <c r="E19" s="89">
        <v>7.8</v>
      </c>
      <c r="F19" s="89">
        <v>7.59</v>
      </c>
      <c r="G19" s="89">
        <v>7.72</v>
      </c>
      <c r="H19" s="89">
        <v>8.09</v>
      </c>
      <c r="I19" s="89">
        <v>9.1999999999999993</v>
      </c>
      <c r="J19" s="89">
        <v>12.05</v>
      </c>
      <c r="K19" s="89">
        <v>10</v>
      </c>
      <c r="L19" s="89">
        <v>7.26</v>
      </c>
      <c r="M19" s="89">
        <v>11.27</v>
      </c>
      <c r="N19" s="89">
        <v>13.81</v>
      </c>
    </row>
    <row r="20" spans="1:14" s="37" customFormat="1" ht="23.45" customHeight="1" x14ac:dyDescent="0.25">
      <c r="A20" s="84" t="s">
        <v>136</v>
      </c>
      <c r="B20" s="89">
        <v>9.6300000000000008</v>
      </c>
      <c r="C20" s="89">
        <v>9.32</v>
      </c>
      <c r="D20" s="89">
        <v>9.59</v>
      </c>
      <c r="E20" s="89">
        <v>9.56</v>
      </c>
      <c r="F20" s="89">
        <v>8.36</v>
      </c>
      <c r="G20" s="89">
        <v>10.91</v>
      </c>
      <c r="H20" s="89">
        <v>9.6300000000000008</v>
      </c>
      <c r="I20" s="89">
        <v>10.44</v>
      </c>
      <c r="J20" s="89">
        <v>15.15</v>
      </c>
      <c r="K20" s="89">
        <v>17.649999999999999</v>
      </c>
      <c r="L20" s="89">
        <v>10.86</v>
      </c>
      <c r="M20" s="89">
        <v>11.06</v>
      </c>
      <c r="N20" s="89">
        <v>7.94</v>
      </c>
    </row>
    <row r="21" spans="1:14" s="37" customFormat="1" ht="23.45" customHeight="1" x14ac:dyDescent="0.25">
      <c r="A21" s="84" t="s">
        <v>137</v>
      </c>
      <c r="B21" s="89">
        <v>7.41</v>
      </c>
      <c r="C21" s="89">
        <v>7.99</v>
      </c>
      <c r="D21" s="89">
        <v>7.93</v>
      </c>
      <c r="E21" s="89">
        <v>7.68</v>
      </c>
      <c r="F21" s="89">
        <v>7.36</v>
      </c>
      <c r="G21" s="89">
        <v>8.74</v>
      </c>
      <c r="H21" s="89">
        <v>8.61</v>
      </c>
      <c r="I21" s="89">
        <v>8.06</v>
      </c>
      <c r="J21" s="89">
        <v>10.39</v>
      </c>
      <c r="K21" s="89">
        <v>11.47</v>
      </c>
      <c r="L21" s="89">
        <v>10.91</v>
      </c>
      <c r="M21" s="89">
        <v>10.46</v>
      </c>
      <c r="N21" s="89">
        <v>7.09</v>
      </c>
    </row>
    <row r="22" spans="1:14" s="37" customFormat="1" ht="23.45" customHeight="1" x14ac:dyDescent="0.25">
      <c r="A22" s="84" t="s">
        <v>138</v>
      </c>
      <c r="B22" s="89">
        <v>7.83</v>
      </c>
      <c r="C22" s="89">
        <v>8.09</v>
      </c>
      <c r="D22" s="89">
        <v>7.49</v>
      </c>
      <c r="E22" s="89">
        <v>8.7200000000000006</v>
      </c>
      <c r="F22" s="89">
        <v>7.54</v>
      </c>
      <c r="G22" s="89">
        <v>8.42</v>
      </c>
      <c r="H22" s="89">
        <v>8.4600000000000009</v>
      </c>
      <c r="I22" s="89">
        <v>8.89</v>
      </c>
      <c r="J22" s="89">
        <v>10.029999999999999</v>
      </c>
      <c r="K22" s="89">
        <v>9.17</v>
      </c>
      <c r="L22" s="89">
        <v>9.01</v>
      </c>
      <c r="M22" s="89">
        <v>10.71</v>
      </c>
      <c r="N22" s="89">
        <v>7.93</v>
      </c>
    </row>
    <row r="23" spans="1:14" s="37" customFormat="1" ht="23.45" customHeight="1" x14ac:dyDescent="0.25">
      <c r="A23" s="84" t="s">
        <v>139</v>
      </c>
      <c r="B23" s="89">
        <v>7.52</v>
      </c>
      <c r="C23" s="89">
        <v>7.21</v>
      </c>
      <c r="D23" s="89">
        <v>7.13</v>
      </c>
      <c r="E23" s="89">
        <v>6.85</v>
      </c>
      <c r="F23" s="89">
        <v>7.76</v>
      </c>
      <c r="G23" s="89">
        <v>8.15</v>
      </c>
      <c r="H23" s="89">
        <v>7.77</v>
      </c>
      <c r="I23" s="89">
        <v>8.98</v>
      </c>
      <c r="J23" s="89">
        <v>10.91</v>
      </c>
      <c r="K23" s="89">
        <v>9.64</v>
      </c>
      <c r="L23" s="89">
        <v>8.3000000000000007</v>
      </c>
      <c r="M23" s="89">
        <v>9.01</v>
      </c>
      <c r="N23" s="89">
        <v>10.33</v>
      </c>
    </row>
    <row r="24" spans="1:14" s="37" customFormat="1" ht="23.45" customHeight="1" x14ac:dyDescent="0.25">
      <c r="A24" s="84" t="s">
        <v>140</v>
      </c>
      <c r="B24" s="89">
        <v>8.61</v>
      </c>
      <c r="C24" s="89">
        <v>8.76</v>
      </c>
      <c r="D24" s="89">
        <v>8.77</v>
      </c>
      <c r="E24" s="89">
        <v>8.73</v>
      </c>
      <c r="F24" s="89">
        <v>8.27</v>
      </c>
      <c r="G24" s="89">
        <v>10.11</v>
      </c>
      <c r="H24" s="89">
        <v>10.199999999999999</v>
      </c>
      <c r="I24" s="89">
        <v>10.58</v>
      </c>
      <c r="J24" s="89">
        <v>11.61</v>
      </c>
      <c r="K24" s="89">
        <v>11.01</v>
      </c>
      <c r="L24" s="89">
        <v>11.01</v>
      </c>
      <c r="M24" s="89">
        <v>11.84</v>
      </c>
      <c r="N24" s="89">
        <v>10.69</v>
      </c>
    </row>
    <row r="25" spans="1:14" s="37" customFormat="1" ht="38.450000000000003" customHeight="1" x14ac:dyDescent="0.25">
      <c r="A25" s="82" t="s">
        <v>141</v>
      </c>
      <c r="B25" s="88">
        <v>7.91</v>
      </c>
      <c r="C25" s="88">
        <v>7.89</v>
      </c>
      <c r="D25" s="88">
        <v>8.09</v>
      </c>
      <c r="E25" s="88">
        <v>7.84</v>
      </c>
      <c r="F25" s="88">
        <v>7.45</v>
      </c>
      <c r="G25" s="88">
        <v>8.8000000000000007</v>
      </c>
      <c r="H25" s="88">
        <v>8.19</v>
      </c>
      <c r="I25" s="88">
        <v>8.8800000000000008</v>
      </c>
      <c r="J25" s="88">
        <v>10.29</v>
      </c>
      <c r="K25" s="88">
        <v>10.220000000000001</v>
      </c>
      <c r="L25" s="88">
        <v>9.52</v>
      </c>
      <c r="M25" s="88">
        <v>11.03</v>
      </c>
      <c r="N25" s="88">
        <v>8.74</v>
      </c>
    </row>
    <row r="26" spans="1:14" s="37" customFormat="1" ht="23.45" customHeight="1" x14ac:dyDescent="0.25">
      <c r="A26" s="84" t="s">
        <v>142</v>
      </c>
      <c r="B26" s="89">
        <v>7.3</v>
      </c>
      <c r="C26" s="89">
        <v>7.26</v>
      </c>
      <c r="D26" s="89">
        <v>8.7799999999999994</v>
      </c>
      <c r="E26" s="89">
        <v>7.61</v>
      </c>
      <c r="F26" s="89">
        <v>6.73</v>
      </c>
      <c r="G26" s="89">
        <v>8.52</v>
      </c>
      <c r="H26" s="89">
        <v>8.77</v>
      </c>
      <c r="I26" s="89">
        <v>8.23</v>
      </c>
      <c r="J26" s="89">
        <v>11.73</v>
      </c>
      <c r="K26" s="89">
        <v>13.13</v>
      </c>
      <c r="L26" s="89">
        <v>11.07</v>
      </c>
      <c r="M26" s="89">
        <v>14.24</v>
      </c>
      <c r="N26" s="89">
        <v>9.58</v>
      </c>
    </row>
    <row r="27" spans="1:14" s="37" customFormat="1" ht="23.45" customHeight="1" x14ac:dyDescent="0.25">
      <c r="A27" s="84" t="s">
        <v>143</v>
      </c>
      <c r="B27" s="89">
        <v>7.89</v>
      </c>
      <c r="C27" s="89">
        <v>7.75</v>
      </c>
      <c r="D27" s="89">
        <v>7.36</v>
      </c>
      <c r="E27" s="89">
        <v>8.3000000000000007</v>
      </c>
      <c r="F27" s="89">
        <v>8.26</v>
      </c>
      <c r="G27" s="89">
        <v>7.9</v>
      </c>
      <c r="H27" s="89">
        <v>8.4700000000000006</v>
      </c>
      <c r="I27" s="89">
        <v>8.34</v>
      </c>
      <c r="J27" s="89">
        <v>9.14</v>
      </c>
      <c r="K27" s="89">
        <v>12.27</v>
      </c>
      <c r="L27" s="89">
        <v>12.7</v>
      </c>
      <c r="M27" s="89">
        <v>12.41</v>
      </c>
      <c r="N27" s="89">
        <v>10</v>
      </c>
    </row>
    <row r="28" spans="1:14" s="37" customFormat="1" ht="23.45" customHeight="1" x14ac:dyDescent="0.25">
      <c r="A28" s="84" t="s">
        <v>144</v>
      </c>
      <c r="B28" s="89">
        <v>6.93</v>
      </c>
      <c r="C28" s="89">
        <v>6.42</v>
      </c>
      <c r="D28" s="89">
        <v>6.85</v>
      </c>
      <c r="E28" s="89">
        <v>6.9</v>
      </c>
      <c r="F28" s="89">
        <v>6.93</v>
      </c>
      <c r="G28" s="89">
        <v>7.01</v>
      </c>
      <c r="H28" s="89">
        <v>7.31</v>
      </c>
      <c r="I28" s="89">
        <v>7.44</v>
      </c>
      <c r="J28" s="89">
        <v>8.49</v>
      </c>
      <c r="K28" s="89">
        <v>10.27</v>
      </c>
      <c r="L28" s="89">
        <v>8.02</v>
      </c>
      <c r="M28" s="89">
        <v>5.04</v>
      </c>
      <c r="N28" s="89">
        <v>8.08</v>
      </c>
    </row>
    <row r="29" spans="1:14" s="37" customFormat="1" ht="23.45" customHeight="1" x14ac:dyDescent="0.25">
      <c r="A29" s="84" t="s">
        <v>145</v>
      </c>
      <c r="B29" s="89">
        <v>3.23</v>
      </c>
      <c r="C29" s="89">
        <v>5.72</v>
      </c>
      <c r="D29" s="89">
        <v>11.9</v>
      </c>
      <c r="E29" s="89">
        <v>4.24</v>
      </c>
      <c r="F29" s="89">
        <v>6.9</v>
      </c>
      <c r="G29" s="89">
        <v>6.95</v>
      </c>
      <c r="H29" s="89">
        <v>5.73</v>
      </c>
      <c r="I29" s="89">
        <v>3.92</v>
      </c>
      <c r="J29" s="89">
        <v>5.41</v>
      </c>
      <c r="K29" s="89">
        <v>7.47</v>
      </c>
      <c r="L29" s="89">
        <v>5.54</v>
      </c>
      <c r="M29" s="89"/>
      <c r="N29" s="89">
        <v>19.600000000000001</v>
      </c>
    </row>
    <row r="30" spans="1:14" s="37" customFormat="1" ht="23.45" customHeight="1" x14ac:dyDescent="0.25">
      <c r="A30" s="84" t="s">
        <v>147</v>
      </c>
      <c r="B30" s="89">
        <v>7.69</v>
      </c>
      <c r="C30" s="89">
        <v>7.96</v>
      </c>
      <c r="D30" s="89">
        <v>8.9</v>
      </c>
      <c r="E30" s="89">
        <v>8.06</v>
      </c>
      <c r="F30" s="89">
        <v>8.43</v>
      </c>
      <c r="G30" s="89">
        <v>8.35</v>
      </c>
      <c r="H30" s="89">
        <v>8.31</v>
      </c>
      <c r="I30" s="89">
        <v>8.8699999999999992</v>
      </c>
      <c r="J30" s="89">
        <v>11.24</v>
      </c>
      <c r="K30" s="89">
        <v>10</v>
      </c>
      <c r="L30" s="89">
        <v>9.4600000000000009</v>
      </c>
      <c r="M30" s="89">
        <v>8.5</v>
      </c>
      <c r="N30" s="89">
        <v>7.87</v>
      </c>
    </row>
    <row r="31" spans="1:14" s="37" customFormat="1" ht="23.45" customHeight="1" x14ac:dyDescent="0.25">
      <c r="A31" s="84" t="s">
        <v>148</v>
      </c>
      <c r="B31" s="89">
        <v>7.63</v>
      </c>
      <c r="C31" s="89">
        <v>8.31</v>
      </c>
      <c r="D31" s="89">
        <v>7.66</v>
      </c>
      <c r="E31" s="89">
        <v>8.51</v>
      </c>
      <c r="F31" s="89">
        <v>7.24</v>
      </c>
      <c r="G31" s="89">
        <v>8.02</v>
      </c>
      <c r="H31" s="89">
        <v>7.82</v>
      </c>
      <c r="I31" s="89">
        <v>8.1199999999999992</v>
      </c>
      <c r="J31" s="89">
        <v>9.17</v>
      </c>
      <c r="K31" s="89">
        <v>8.83</v>
      </c>
      <c r="L31" s="89">
        <v>8.3800000000000008</v>
      </c>
      <c r="M31" s="89">
        <v>9.59</v>
      </c>
      <c r="N31" s="89">
        <v>9.0299999999999994</v>
      </c>
    </row>
    <row r="32" spans="1:14" s="37" customFormat="1" ht="23.45" customHeight="1" x14ac:dyDescent="0.25">
      <c r="A32" s="84" t="s">
        <v>149</v>
      </c>
      <c r="B32" s="89">
        <v>7.78</v>
      </c>
      <c r="C32" s="89">
        <v>7.65</v>
      </c>
      <c r="D32" s="89">
        <v>7.9</v>
      </c>
      <c r="E32" s="89">
        <v>7.7</v>
      </c>
      <c r="F32" s="89">
        <v>7.16</v>
      </c>
      <c r="G32" s="89">
        <v>10.33</v>
      </c>
      <c r="H32" s="89">
        <v>8.84</v>
      </c>
      <c r="I32" s="89">
        <v>8.27</v>
      </c>
      <c r="J32" s="89">
        <v>10.69</v>
      </c>
      <c r="K32" s="89">
        <v>11.96</v>
      </c>
      <c r="L32" s="89">
        <v>9.14</v>
      </c>
      <c r="M32" s="89">
        <v>16.809999999999999</v>
      </c>
      <c r="N32" s="89">
        <v>8.84</v>
      </c>
    </row>
    <row r="33" spans="1:14" s="37" customFormat="1" ht="23.45" customHeight="1" x14ac:dyDescent="0.25">
      <c r="A33" s="84" t="s">
        <v>150</v>
      </c>
      <c r="B33" s="89">
        <v>8.2100000000000009</v>
      </c>
      <c r="C33" s="89">
        <v>8.3699999999999992</v>
      </c>
      <c r="D33" s="89">
        <v>8.23</v>
      </c>
      <c r="E33" s="89">
        <v>7.56</v>
      </c>
      <c r="F33" s="89">
        <v>7.27</v>
      </c>
      <c r="G33" s="89">
        <v>11.16</v>
      </c>
      <c r="H33" s="89">
        <v>7.33</v>
      </c>
      <c r="I33" s="89">
        <v>9.99</v>
      </c>
      <c r="J33" s="89">
        <v>9.08</v>
      </c>
      <c r="K33" s="89">
        <v>9.31</v>
      </c>
      <c r="L33" s="89">
        <v>7.78</v>
      </c>
      <c r="M33" s="89">
        <v>13.81</v>
      </c>
      <c r="N33" s="89">
        <v>3.85</v>
      </c>
    </row>
    <row r="34" spans="1:14" s="37" customFormat="1" ht="23.45" customHeight="1" x14ac:dyDescent="0.25">
      <c r="A34" s="84" t="s">
        <v>151</v>
      </c>
      <c r="B34" s="89">
        <v>8.41</v>
      </c>
      <c r="C34" s="89">
        <v>8.3699999999999992</v>
      </c>
      <c r="D34" s="89">
        <v>8.49</v>
      </c>
      <c r="E34" s="89">
        <v>7.81</v>
      </c>
      <c r="F34" s="89">
        <v>6.73</v>
      </c>
      <c r="G34" s="89">
        <v>7.67</v>
      </c>
      <c r="H34" s="89">
        <v>8.56</v>
      </c>
      <c r="I34" s="89">
        <v>8.65</v>
      </c>
      <c r="J34" s="89">
        <v>9.31</v>
      </c>
      <c r="K34" s="89">
        <v>12.02</v>
      </c>
      <c r="L34" s="89">
        <v>8.39</v>
      </c>
      <c r="M34" s="89">
        <v>18.5</v>
      </c>
      <c r="N34" s="89">
        <v>18.79</v>
      </c>
    </row>
    <row r="35" spans="1:14" s="37" customFormat="1" ht="23.45" customHeight="1" x14ac:dyDescent="0.25">
      <c r="A35" s="84" t="s">
        <v>152</v>
      </c>
      <c r="B35" s="89">
        <v>8.6199999999999992</v>
      </c>
      <c r="C35" s="89">
        <v>7.71</v>
      </c>
      <c r="D35" s="89">
        <v>6.72</v>
      </c>
      <c r="E35" s="89">
        <v>7.82</v>
      </c>
      <c r="F35" s="89">
        <v>7.57</v>
      </c>
      <c r="G35" s="89">
        <v>7.49</v>
      </c>
      <c r="H35" s="89">
        <v>7.39</v>
      </c>
      <c r="I35" s="89">
        <v>7.07</v>
      </c>
      <c r="J35" s="89">
        <v>11.26</v>
      </c>
      <c r="K35" s="89">
        <v>9.31</v>
      </c>
      <c r="L35" s="89">
        <v>14.12</v>
      </c>
      <c r="M35" s="89">
        <v>10.27</v>
      </c>
      <c r="N35" s="89">
        <v>8.9600000000000009</v>
      </c>
    </row>
    <row r="36" spans="1:14" s="37" customFormat="1" ht="23.45" customHeight="1" x14ac:dyDescent="0.25">
      <c r="A36" s="84" t="s">
        <v>153</v>
      </c>
      <c r="B36" s="89">
        <v>8.09</v>
      </c>
      <c r="C36" s="89">
        <v>7.96</v>
      </c>
      <c r="D36" s="89">
        <v>8.2799999999999994</v>
      </c>
      <c r="E36" s="89">
        <v>7.79</v>
      </c>
      <c r="F36" s="89">
        <v>7.46</v>
      </c>
      <c r="G36" s="89">
        <v>8.83</v>
      </c>
      <c r="H36" s="89">
        <v>8.2100000000000009</v>
      </c>
      <c r="I36" s="89">
        <v>9.4499999999999993</v>
      </c>
      <c r="J36" s="89">
        <v>10.66</v>
      </c>
      <c r="K36" s="89">
        <v>9.92</v>
      </c>
      <c r="L36" s="89">
        <v>9.56</v>
      </c>
      <c r="M36" s="89">
        <v>10.6</v>
      </c>
      <c r="N36" s="89">
        <v>8.6999999999999993</v>
      </c>
    </row>
    <row r="37" spans="1:14" s="37" customFormat="1" ht="23.45" customHeight="1" x14ac:dyDescent="0.25">
      <c r="A37" s="82" t="s">
        <v>154</v>
      </c>
      <c r="B37" s="88">
        <v>8.7799999999999994</v>
      </c>
      <c r="C37" s="88">
        <v>8.33</v>
      </c>
      <c r="D37" s="88">
        <v>8.18</v>
      </c>
      <c r="E37" s="88">
        <v>8.2100000000000009</v>
      </c>
      <c r="F37" s="88">
        <v>7.72</v>
      </c>
      <c r="G37" s="88">
        <v>9</v>
      </c>
      <c r="H37" s="88">
        <v>8.82</v>
      </c>
      <c r="I37" s="88">
        <v>8.5399999999999991</v>
      </c>
      <c r="J37" s="88">
        <v>10.4</v>
      </c>
      <c r="K37" s="88">
        <v>10.82</v>
      </c>
      <c r="L37" s="88">
        <v>10.3</v>
      </c>
      <c r="M37" s="88">
        <v>10.38</v>
      </c>
      <c r="N37" s="88">
        <v>9.51</v>
      </c>
    </row>
    <row r="38" spans="1:14" s="37" customFormat="1" ht="23.45" customHeight="1" x14ac:dyDescent="0.25">
      <c r="A38" s="84" t="s">
        <v>155</v>
      </c>
      <c r="B38" s="89">
        <v>8.98</v>
      </c>
      <c r="C38" s="89">
        <v>7.74</v>
      </c>
      <c r="D38" s="89">
        <v>7.82</v>
      </c>
      <c r="E38" s="89">
        <v>6.96</v>
      </c>
      <c r="F38" s="89">
        <v>7.45</v>
      </c>
      <c r="G38" s="89">
        <v>9.9600000000000009</v>
      </c>
      <c r="H38" s="89">
        <v>7.54</v>
      </c>
      <c r="I38" s="89">
        <v>6.85</v>
      </c>
      <c r="J38" s="89">
        <v>11.92</v>
      </c>
      <c r="K38" s="89">
        <v>9.2200000000000006</v>
      </c>
      <c r="L38" s="89">
        <v>15.19</v>
      </c>
      <c r="M38" s="89">
        <v>11.2</v>
      </c>
      <c r="N38" s="89">
        <v>9.23</v>
      </c>
    </row>
    <row r="39" spans="1:14" s="37" customFormat="1" ht="23.45" customHeight="1" x14ac:dyDescent="0.25">
      <c r="A39" s="84" t="s">
        <v>156</v>
      </c>
      <c r="B39" s="89">
        <v>9.82</v>
      </c>
      <c r="C39" s="89">
        <v>8.56</v>
      </c>
      <c r="D39" s="89">
        <v>7.98</v>
      </c>
      <c r="E39" s="89">
        <v>8.27</v>
      </c>
      <c r="F39" s="89">
        <v>7.03</v>
      </c>
      <c r="G39" s="89">
        <v>10.4</v>
      </c>
      <c r="H39" s="89">
        <v>9.56</v>
      </c>
      <c r="I39" s="89">
        <v>9.89</v>
      </c>
      <c r="J39" s="89">
        <v>12.5</v>
      </c>
      <c r="K39" s="89">
        <v>13</v>
      </c>
      <c r="L39" s="89">
        <v>9.99</v>
      </c>
      <c r="M39" s="89">
        <v>7.89</v>
      </c>
      <c r="N39" s="89">
        <v>9.27</v>
      </c>
    </row>
    <row r="40" spans="1:14" s="37" customFormat="1" ht="23.45" customHeight="1" x14ac:dyDescent="0.25">
      <c r="A40" s="84" t="s">
        <v>157</v>
      </c>
      <c r="B40" s="89">
        <v>9.32</v>
      </c>
      <c r="C40" s="89">
        <v>7.09</v>
      </c>
      <c r="D40" s="89">
        <v>7.26</v>
      </c>
      <c r="E40" s="89">
        <v>7</v>
      </c>
      <c r="F40" s="89">
        <v>7.01</v>
      </c>
      <c r="G40" s="89">
        <v>8.5500000000000007</v>
      </c>
      <c r="H40" s="89">
        <v>9.4499999999999993</v>
      </c>
      <c r="I40" s="89">
        <v>9.24</v>
      </c>
      <c r="J40" s="89">
        <v>9.81</v>
      </c>
      <c r="K40" s="89">
        <v>9.44</v>
      </c>
      <c r="L40" s="89">
        <v>8.94</v>
      </c>
      <c r="M40" s="89">
        <v>8.84</v>
      </c>
      <c r="N40" s="89">
        <v>8.35</v>
      </c>
    </row>
    <row r="41" spans="1:14" s="37" customFormat="1" ht="23.45" customHeight="1" x14ac:dyDescent="0.25">
      <c r="A41" s="84" t="s">
        <v>158</v>
      </c>
      <c r="B41" s="89">
        <v>8.52</v>
      </c>
      <c r="C41" s="89">
        <v>8.41</v>
      </c>
      <c r="D41" s="89">
        <v>8.34</v>
      </c>
      <c r="E41" s="89">
        <v>8.2899999999999991</v>
      </c>
      <c r="F41" s="89">
        <v>7.81</v>
      </c>
      <c r="G41" s="89">
        <v>8.7799999999999994</v>
      </c>
      <c r="H41" s="89">
        <v>8.8699999999999992</v>
      </c>
      <c r="I41" s="89">
        <v>8.74</v>
      </c>
      <c r="J41" s="89">
        <v>10.59</v>
      </c>
      <c r="K41" s="89">
        <v>11.3</v>
      </c>
      <c r="L41" s="89">
        <v>11.16</v>
      </c>
      <c r="M41" s="89">
        <v>11.25</v>
      </c>
      <c r="N41" s="89">
        <v>9.1</v>
      </c>
    </row>
    <row r="42" spans="1:14" s="37" customFormat="1" ht="23.45" customHeight="1" x14ac:dyDescent="0.25">
      <c r="A42" s="84" t="s">
        <v>159</v>
      </c>
      <c r="B42" s="89">
        <v>8.9700000000000006</v>
      </c>
      <c r="C42" s="89">
        <v>8.1999999999999993</v>
      </c>
      <c r="D42" s="89">
        <v>7.93</v>
      </c>
      <c r="E42" s="89">
        <v>8.0299999999999994</v>
      </c>
      <c r="F42" s="89">
        <v>7.26</v>
      </c>
      <c r="G42" s="89">
        <v>7.83</v>
      </c>
      <c r="H42" s="89">
        <v>7.59</v>
      </c>
      <c r="I42" s="89">
        <v>7.28</v>
      </c>
      <c r="J42" s="89">
        <v>10.6</v>
      </c>
      <c r="K42" s="89">
        <v>9.3699999999999992</v>
      </c>
      <c r="L42" s="89">
        <v>8.5500000000000007</v>
      </c>
      <c r="M42" s="89">
        <v>8.6199999999999992</v>
      </c>
      <c r="N42" s="89">
        <v>7.52</v>
      </c>
    </row>
    <row r="43" spans="1:14" s="37" customFormat="1" ht="23.45" customHeight="1" x14ac:dyDescent="0.25">
      <c r="A43" s="84" t="s">
        <v>160</v>
      </c>
      <c r="B43" s="89">
        <v>9.6300000000000008</v>
      </c>
      <c r="C43" s="89">
        <v>9.1199999999999992</v>
      </c>
      <c r="D43" s="89">
        <v>9.17</v>
      </c>
      <c r="E43" s="89">
        <v>9.08</v>
      </c>
      <c r="F43" s="89">
        <v>8.3699999999999992</v>
      </c>
      <c r="G43" s="89">
        <v>10.3</v>
      </c>
      <c r="H43" s="89">
        <v>10.72</v>
      </c>
      <c r="I43" s="89">
        <v>10.1</v>
      </c>
      <c r="J43" s="89">
        <v>10.91</v>
      </c>
      <c r="K43" s="89">
        <v>11.87</v>
      </c>
      <c r="L43" s="89">
        <v>11.82</v>
      </c>
      <c r="M43" s="89">
        <v>10.1</v>
      </c>
      <c r="N43" s="89">
        <v>14.11</v>
      </c>
    </row>
    <row r="44" spans="1:14" s="37" customFormat="1" ht="23.45" customHeight="1" x14ac:dyDescent="0.25">
      <c r="A44" s="84" t="s">
        <v>161</v>
      </c>
      <c r="B44" s="89">
        <v>8.85</v>
      </c>
      <c r="C44" s="89">
        <v>8.33</v>
      </c>
      <c r="D44" s="89">
        <v>8.06</v>
      </c>
      <c r="E44" s="89">
        <v>8.2799999999999994</v>
      </c>
      <c r="F44" s="89">
        <v>7.76</v>
      </c>
      <c r="G44" s="89">
        <v>9.42</v>
      </c>
      <c r="H44" s="89">
        <v>8.57</v>
      </c>
      <c r="I44" s="89">
        <v>8.4</v>
      </c>
      <c r="J44" s="89">
        <v>9.6999999999999993</v>
      </c>
      <c r="K44" s="89">
        <v>10.99</v>
      </c>
      <c r="L44" s="89">
        <v>10.3</v>
      </c>
      <c r="M44" s="89">
        <v>10.77</v>
      </c>
      <c r="N44" s="89">
        <v>10.210000000000001</v>
      </c>
    </row>
    <row r="45" spans="1:14" s="37" customFormat="1" ht="23.45" customHeight="1" x14ac:dyDescent="0.25">
      <c r="A45" s="84" t="s">
        <v>162</v>
      </c>
      <c r="B45" s="89">
        <v>7.64</v>
      </c>
      <c r="C45" s="89">
        <v>8.3699999999999992</v>
      </c>
      <c r="D45" s="89">
        <v>7.34</v>
      </c>
      <c r="E45" s="89">
        <v>8.2899999999999991</v>
      </c>
      <c r="F45" s="89">
        <v>7.81</v>
      </c>
      <c r="G45" s="89">
        <v>8.6300000000000008</v>
      </c>
      <c r="H45" s="89">
        <v>11.89</v>
      </c>
      <c r="I45" s="89">
        <v>8.5299999999999994</v>
      </c>
      <c r="J45" s="89">
        <v>11.53</v>
      </c>
      <c r="K45" s="89">
        <v>9.25</v>
      </c>
      <c r="L45" s="89">
        <v>7.94</v>
      </c>
      <c r="M45" s="89">
        <v>8.26</v>
      </c>
      <c r="N45" s="89">
        <v>11.95</v>
      </c>
    </row>
    <row r="46" spans="1:14" s="37" customFormat="1" ht="38.450000000000003" customHeight="1" x14ac:dyDescent="0.25">
      <c r="A46" s="82" t="s">
        <v>163</v>
      </c>
      <c r="B46" s="88">
        <v>11.86</v>
      </c>
      <c r="C46" s="88">
        <v>10.85</v>
      </c>
      <c r="D46" s="88">
        <v>10.74</v>
      </c>
      <c r="E46" s="88">
        <v>11.08</v>
      </c>
      <c r="F46" s="88">
        <v>8.66</v>
      </c>
      <c r="G46" s="88">
        <v>10.45</v>
      </c>
      <c r="H46" s="88">
        <v>10.78</v>
      </c>
      <c r="I46" s="88">
        <v>10.55</v>
      </c>
      <c r="J46" s="88">
        <v>14.41</v>
      </c>
      <c r="K46" s="88">
        <v>14.51</v>
      </c>
      <c r="L46" s="88">
        <v>15.43</v>
      </c>
      <c r="M46" s="88">
        <v>18.61</v>
      </c>
      <c r="N46" s="88">
        <v>14.89</v>
      </c>
    </row>
    <row r="47" spans="1:14" s="37" customFormat="1" ht="23.45" customHeight="1" x14ac:dyDescent="0.25">
      <c r="A47" s="84" t="s">
        <v>164</v>
      </c>
      <c r="B47" s="89">
        <v>14.47</v>
      </c>
      <c r="C47" s="89">
        <v>13.69</v>
      </c>
      <c r="D47" s="89">
        <v>14.8</v>
      </c>
      <c r="E47" s="89">
        <v>13.96</v>
      </c>
      <c r="F47" s="89">
        <v>9.49</v>
      </c>
      <c r="G47" s="89">
        <v>10.07</v>
      </c>
      <c r="H47" s="89">
        <v>11.26</v>
      </c>
      <c r="I47" s="89">
        <v>14.64</v>
      </c>
      <c r="J47" s="89">
        <v>18.66</v>
      </c>
      <c r="K47" s="89">
        <v>20.94</v>
      </c>
      <c r="L47" s="89">
        <v>21.15</v>
      </c>
      <c r="M47" s="89">
        <v>29.06</v>
      </c>
      <c r="N47" s="89">
        <v>21.46</v>
      </c>
    </row>
    <row r="48" spans="1:14" s="37" customFormat="1" ht="23.45" customHeight="1" x14ac:dyDescent="0.25">
      <c r="A48" s="84" t="s">
        <v>165</v>
      </c>
      <c r="B48" s="89">
        <v>12.51</v>
      </c>
      <c r="C48" s="89">
        <v>16.739999999999998</v>
      </c>
      <c r="D48" s="89">
        <v>15.7</v>
      </c>
      <c r="E48" s="89">
        <v>15.6</v>
      </c>
      <c r="F48" s="89">
        <v>14.09</v>
      </c>
      <c r="G48" s="89">
        <v>12.6</v>
      </c>
      <c r="H48" s="89">
        <v>13.74</v>
      </c>
      <c r="I48" s="89">
        <v>16.95</v>
      </c>
      <c r="J48" s="89">
        <v>20.99</v>
      </c>
      <c r="K48" s="89">
        <v>22.13</v>
      </c>
      <c r="L48" s="89">
        <v>21.63</v>
      </c>
      <c r="M48" s="89">
        <v>29.55</v>
      </c>
      <c r="N48" s="89">
        <v>30.46</v>
      </c>
    </row>
    <row r="49" spans="1:14" s="37" customFormat="1" ht="23.45" customHeight="1" x14ac:dyDescent="0.25">
      <c r="A49" s="84" t="s">
        <v>166</v>
      </c>
      <c r="B49" s="89">
        <v>7.6</v>
      </c>
      <c r="C49" s="89">
        <v>8.1199999999999992</v>
      </c>
      <c r="D49" s="89">
        <v>10.29</v>
      </c>
      <c r="E49" s="89">
        <v>8.7899999999999991</v>
      </c>
      <c r="F49" s="89">
        <v>8.6199999999999992</v>
      </c>
      <c r="G49" s="89">
        <v>9.93</v>
      </c>
      <c r="H49" s="89">
        <v>8.01</v>
      </c>
      <c r="I49" s="89">
        <v>12.47</v>
      </c>
      <c r="J49" s="89">
        <v>16.86</v>
      </c>
      <c r="K49" s="89">
        <v>17.579999999999998</v>
      </c>
      <c r="L49" s="89">
        <v>12.19</v>
      </c>
      <c r="M49" s="89">
        <v>25.31</v>
      </c>
      <c r="N49" s="89">
        <v>25.45</v>
      </c>
    </row>
    <row r="50" spans="1:14" s="37" customFormat="1" ht="23.45" customHeight="1" x14ac:dyDescent="0.25">
      <c r="A50" s="84" t="s">
        <v>167</v>
      </c>
      <c r="B50" s="89">
        <v>10.53</v>
      </c>
      <c r="C50" s="89">
        <v>10.4</v>
      </c>
      <c r="D50" s="89">
        <v>9.65</v>
      </c>
      <c r="E50" s="89">
        <v>10.66</v>
      </c>
      <c r="F50" s="89">
        <v>10.56</v>
      </c>
      <c r="G50" s="89">
        <v>12.08</v>
      </c>
      <c r="H50" s="89">
        <v>12.58</v>
      </c>
      <c r="I50" s="89">
        <v>12.76</v>
      </c>
      <c r="J50" s="89">
        <v>14.39</v>
      </c>
      <c r="K50" s="89">
        <v>16.899999999999999</v>
      </c>
      <c r="L50" s="89">
        <v>18.11</v>
      </c>
      <c r="M50" s="89">
        <v>25.07</v>
      </c>
      <c r="N50" s="89">
        <v>20.190000000000001</v>
      </c>
    </row>
    <row r="51" spans="1:14" s="37" customFormat="1" ht="23.45" customHeight="1" x14ac:dyDescent="0.25">
      <c r="A51" s="84" t="s">
        <v>168</v>
      </c>
      <c r="B51" s="89">
        <v>9.35</v>
      </c>
      <c r="C51" s="89">
        <v>10.17</v>
      </c>
      <c r="D51" s="89">
        <v>10.09</v>
      </c>
      <c r="E51" s="89">
        <v>11.77</v>
      </c>
      <c r="F51" s="89">
        <v>9.33</v>
      </c>
      <c r="G51" s="89">
        <v>11.7</v>
      </c>
      <c r="H51" s="89">
        <v>14.77</v>
      </c>
      <c r="I51" s="89">
        <v>13.11</v>
      </c>
      <c r="J51" s="89">
        <v>15.59</v>
      </c>
      <c r="K51" s="89">
        <v>22.52</v>
      </c>
      <c r="L51" s="89">
        <v>18.82</v>
      </c>
      <c r="M51" s="89">
        <v>10.11</v>
      </c>
      <c r="N51" s="89">
        <v>10.18</v>
      </c>
    </row>
    <row r="52" spans="1:14" s="37" customFormat="1" ht="23.45" customHeight="1" x14ac:dyDescent="0.25">
      <c r="A52" s="84" t="s">
        <v>169</v>
      </c>
      <c r="B52" s="89">
        <v>16.61</v>
      </c>
      <c r="C52" s="89">
        <v>16.149999999999999</v>
      </c>
      <c r="D52" s="89">
        <v>15.57</v>
      </c>
      <c r="E52" s="89">
        <v>16.55</v>
      </c>
      <c r="F52" s="89">
        <v>14.81</v>
      </c>
      <c r="G52" s="89">
        <v>15.23</v>
      </c>
      <c r="H52" s="89">
        <v>14.63</v>
      </c>
      <c r="I52" s="89">
        <v>15.53</v>
      </c>
      <c r="J52" s="89">
        <v>21.53</v>
      </c>
      <c r="K52" s="89">
        <v>26.59</v>
      </c>
      <c r="L52" s="89">
        <v>24.03</v>
      </c>
      <c r="M52" s="89">
        <v>29.3</v>
      </c>
      <c r="N52" s="89">
        <v>30.24</v>
      </c>
    </row>
    <row r="53" spans="1:14" s="37" customFormat="1" ht="23.45" customHeight="1" x14ac:dyDescent="0.25">
      <c r="A53" s="84" t="s">
        <v>170</v>
      </c>
      <c r="B53" s="89">
        <v>9.3800000000000008</v>
      </c>
      <c r="C53" s="89">
        <v>8.42</v>
      </c>
      <c r="D53" s="89">
        <v>8.2200000000000006</v>
      </c>
      <c r="E53" s="89">
        <v>8.6300000000000008</v>
      </c>
      <c r="F53" s="89">
        <v>7.65</v>
      </c>
      <c r="G53" s="89">
        <v>9.43</v>
      </c>
      <c r="H53" s="89">
        <v>9.7899999999999991</v>
      </c>
      <c r="I53" s="89">
        <v>8.36</v>
      </c>
      <c r="J53" s="89">
        <v>12.44</v>
      </c>
      <c r="K53" s="89">
        <v>10.51</v>
      </c>
      <c r="L53" s="89">
        <v>12.01</v>
      </c>
      <c r="M53" s="89">
        <v>12.76</v>
      </c>
      <c r="N53" s="89">
        <v>10.210000000000001</v>
      </c>
    </row>
    <row r="54" spans="1:14" s="37" customFormat="1" ht="38.450000000000003" customHeight="1" x14ac:dyDescent="0.25">
      <c r="A54" s="82" t="s">
        <v>171</v>
      </c>
      <c r="B54" s="88">
        <v>7.88</v>
      </c>
      <c r="C54" s="88">
        <v>7.83</v>
      </c>
      <c r="D54" s="88">
        <v>7.6</v>
      </c>
      <c r="E54" s="88">
        <v>7.82</v>
      </c>
      <c r="F54" s="88">
        <v>7.47</v>
      </c>
      <c r="G54" s="88">
        <v>8.4600000000000009</v>
      </c>
      <c r="H54" s="88">
        <v>7.92</v>
      </c>
      <c r="I54" s="88">
        <v>8.1300000000000008</v>
      </c>
      <c r="J54" s="88">
        <v>9.56</v>
      </c>
      <c r="K54" s="88">
        <v>10.130000000000001</v>
      </c>
      <c r="L54" s="88">
        <v>8.85</v>
      </c>
      <c r="M54" s="88">
        <v>9.74</v>
      </c>
      <c r="N54" s="88">
        <v>8.7100000000000009</v>
      </c>
    </row>
    <row r="55" spans="1:14" s="37" customFormat="1" ht="23.45" customHeight="1" x14ac:dyDescent="0.25">
      <c r="A55" s="84" t="s">
        <v>172</v>
      </c>
      <c r="B55" s="89">
        <v>7.67</v>
      </c>
      <c r="C55" s="89">
        <v>7.64</v>
      </c>
      <c r="D55" s="89">
        <v>7.27</v>
      </c>
      <c r="E55" s="89">
        <v>7.78</v>
      </c>
      <c r="F55" s="89">
        <v>7.4</v>
      </c>
      <c r="G55" s="89">
        <v>8.23</v>
      </c>
      <c r="H55" s="89">
        <v>7.59</v>
      </c>
      <c r="I55" s="89">
        <v>7.63</v>
      </c>
      <c r="J55" s="89">
        <v>9.2899999999999991</v>
      </c>
      <c r="K55" s="89">
        <v>10.15</v>
      </c>
      <c r="L55" s="89">
        <v>8.4600000000000009</v>
      </c>
      <c r="M55" s="89">
        <v>9.7799999999999994</v>
      </c>
      <c r="N55" s="89">
        <v>8.25</v>
      </c>
    </row>
    <row r="56" spans="1:14" s="37" customFormat="1" ht="23.45" customHeight="1" x14ac:dyDescent="0.25">
      <c r="A56" s="84" t="s">
        <v>173</v>
      </c>
      <c r="B56" s="89">
        <v>7.29</v>
      </c>
      <c r="C56" s="89">
        <v>7.05</v>
      </c>
      <c r="D56" s="89">
        <v>6.94</v>
      </c>
      <c r="E56" s="89">
        <v>7.72</v>
      </c>
      <c r="F56" s="89">
        <v>7.13</v>
      </c>
      <c r="G56" s="89">
        <v>8.85</v>
      </c>
      <c r="H56" s="89">
        <v>6.78</v>
      </c>
      <c r="I56" s="89">
        <v>8.17</v>
      </c>
      <c r="J56" s="89">
        <v>10.49</v>
      </c>
      <c r="K56" s="89">
        <v>10.42</v>
      </c>
      <c r="L56" s="89">
        <v>8.4</v>
      </c>
      <c r="M56" s="89">
        <v>8.09</v>
      </c>
      <c r="N56" s="89">
        <v>7.11</v>
      </c>
    </row>
    <row r="57" spans="1:14" s="37" customFormat="1" ht="23.45" customHeight="1" x14ac:dyDescent="0.25">
      <c r="A57" s="84" t="s">
        <v>174</v>
      </c>
      <c r="B57" s="89">
        <v>9.51</v>
      </c>
      <c r="C57" s="89">
        <v>7.36</v>
      </c>
      <c r="D57" s="89">
        <v>8.35</v>
      </c>
      <c r="E57" s="89">
        <v>8.6300000000000008</v>
      </c>
      <c r="F57" s="89">
        <v>7.63</v>
      </c>
      <c r="G57" s="89">
        <v>8.6</v>
      </c>
      <c r="H57" s="89">
        <v>8.91</v>
      </c>
      <c r="I57" s="89">
        <v>8.1199999999999992</v>
      </c>
      <c r="J57" s="89">
        <v>13.27</v>
      </c>
      <c r="K57" s="89">
        <v>10.19</v>
      </c>
      <c r="L57" s="89">
        <v>8.25</v>
      </c>
      <c r="M57" s="89">
        <v>11.82</v>
      </c>
      <c r="N57" s="89">
        <v>7.2</v>
      </c>
    </row>
    <row r="58" spans="1:14" s="37" customFormat="1" ht="23.45" customHeight="1" x14ac:dyDescent="0.25">
      <c r="A58" s="84" t="s">
        <v>175</v>
      </c>
      <c r="B58" s="89">
        <v>7.18</v>
      </c>
      <c r="C58" s="89">
        <v>7.29</v>
      </c>
      <c r="D58" s="89">
        <v>7.4</v>
      </c>
      <c r="E58" s="89">
        <v>7.57</v>
      </c>
      <c r="F58" s="89">
        <v>7.34</v>
      </c>
      <c r="G58" s="89">
        <v>8.56</v>
      </c>
      <c r="H58" s="89">
        <v>8.01</v>
      </c>
      <c r="I58" s="89">
        <v>7.91</v>
      </c>
      <c r="J58" s="89">
        <v>9.61</v>
      </c>
      <c r="K58" s="89">
        <v>9.43</v>
      </c>
      <c r="L58" s="89">
        <v>8.9700000000000006</v>
      </c>
      <c r="M58" s="89">
        <v>9.09</v>
      </c>
      <c r="N58" s="89">
        <v>8.91</v>
      </c>
    </row>
    <row r="59" spans="1:14" s="37" customFormat="1" ht="23.45" customHeight="1" x14ac:dyDescent="0.25">
      <c r="A59" s="84" t="s">
        <v>176</v>
      </c>
      <c r="B59" s="89">
        <v>7.49</v>
      </c>
      <c r="C59" s="89">
        <v>7.3</v>
      </c>
      <c r="D59" s="89">
        <v>6.53</v>
      </c>
      <c r="E59" s="89">
        <v>7.04</v>
      </c>
      <c r="F59" s="89">
        <v>6.78</v>
      </c>
      <c r="G59" s="89">
        <v>7.43</v>
      </c>
      <c r="H59" s="89">
        <v>6.94</v>
      </c>
      <c r="I59" s="89">
        <v>6.96</v>
      </c>
      <c r="J59" s="89">
        <v>8.17</v>
      </c>
      <c r="K59" s="89">
        <v>8.6</v>
      </c>
      <c r="L59" s="89">
        <v>7.78</v>
      </c>
      <c r="M59" s="89">
        <v>8.75</v>
      </c>
      <c r="N59" s="89">
        <v>8.2799999999999994</v>
      </c>
    </row>
    <row r="60" spans="1:14" s="37" customFormat="1" ht="23.45" customHeight="1" x14ac:dyDescent="0.25">
      <c r="A60" s="84" t="s">
        <v>177</v>
      </c>
      <c r="B60" s="89">
        <v>7.95</v>
      </c>
      <c r="C60" s="89">
        <v>7.32</v>
      </c>
      <c r="D60" s="89">
        <v>7.48</v>
      </c>
      <c r="E60" s="89">
        <v>7.64</v>
      </c>
      <c r="F60" s="89">
        <v>7.03</v>
      </c>
      <c r="G60" s="89">
        <v>8.3000000000000007</v>
      </c>
      <c r="H60" s="89">
        <v>6.96</v>
      </c>
      <c r="I60" s="89">
        <v>7.47</v>
      </c>
      <c r="J60" s="89">
        <v>11.19</v>
      </c>
      <c r="K60" s="89">
        <v>10.66</v>
      </c>
      <c r="L60" s="89">
        <v>7.62</v>
      </c>
      <c r="M60" s="89">
        <v>12.01</v>
      </c>
      <c r="N60" s="89">
        <v>15.84</v>
      </c>
    </row>
    <row r="61" spans="1:14" s="37" customFormat="1" ht="23.45" customHeight="1" x14ac:dyDescent="0.25">
      <c r="A61" s="84" t="s">
        <v>178</v>
      </c>
      <c r="B61" s="89">
        <v>8.35</v>
      </c>
      <c r="C61" s="89">
        <v>8.8699999999999992</v>
      </c>
      <c r="D61" s="89">
        <v>8.66</v>
      </c>
      <c r="E61" s="89">
        <v>7.98</v>
      </c>
      <c r="F61" s="89">
        <v>7.55</v>
      </c>
      <c r="G61" s="89">
        <v>8.61</v>
      </c>
      <c r="H61" s="89">
        <v>8.6199999999999992</v>
      </c>
      <c r="I61" s="89">
        <v>9</v>
      </c>
      <c r="J61" s="89">
        <v>10.220000000000001</v>
      </c>
      <c r="K61" s="89">
        <v>9.93</v>
      </c>
      <c r="L61" s="89">
        <v>9.2200000000000006</v>
      </c>
      <c r="M61" s="89">
        <v>9.64</v>
      </c>
      <c r="N61" s="89">
        <v>8.2200000000000006</v>
      </c>
    </row>
    <row r="62" spans="1:14" s="37" customFormat="1" ht="23.45" customHeight="1" x14ac:dyDescent="0.25">
      <c r="A62" s="84" t="s">
        <v>179</v>
      </c>
      <c r="B62" s="89">
        <v>7.43</v>
      </c>
      <c r="C62" s="89">
        <v>6.89</v>
      </c>
      <c r="D62" s="89">
        <v>7.27</v>
      </c>
      <c r="E62" s="89">
        <v>7.86</v>
      </c>
      <c r="F62" s="89">
        <v>7.15</v>
      </c>
      <c r="G62" s="89">
        <v>8.07</v>
      </c>
      <c r="H62" s="89">
        <v>6.98</v>
      </c>
      <c r="I62" s="89">
        <v>8.1300000000000008</v>
      </c>
      <c r="J62" s="89">
        <v>11.7</v>
      </c>
      <c r="K62" s="89">
        <v>10.24</v>
      </c>
      <c r="L62" s="89">
        <v>7.81</v>
      </c>
      <c r="M62" s="89">
        <v>12.24</v>
      </c>
      <c r="N62" s="89">
        <v>9.4600000000000009</v>
      </c>
    </row>
    <row r="63" spans="1:14" s="37" customFormat="1" ht="23.45" customHeight="1" x14ac:dyDescent="0.25">
      <c r="A63" s="84" t="s">
        <v>180</v>
      </c>
      <c r="B63" s="89">
        <v>8.6300000000000008</v>
      </c>
      <c r="C63" s="89">
        <v>8.26</v>
      </c>
      <c r="D63" s="89">
        <v>7.68</v>
      </c>
      <c r="E63" s="89">
        <v>7.74</v>
      </c>
      <c r="F63" s="89">
        <v>7.76</v>
      </c>
      <c r="G63" s="89">
        <v>7.99</v>
      </c>
      <c r="H63" s="89">
        <v>7.91</v>
      </c>
      <c r="I63" s="89">
        <v>8.9499999999999993</v>
      </c>
      <c r="J63" s="89">
        <v>8.06</v>
      </c>
      <c r="K63" s="89">
        <v>10.050000000000001</v>
      </c>
      <c r="L63" s="89">
        <v>9.31</v>
      </c>
      <c r="M63" s="89">
        <v>9.44</v>
      </c>
      <c r="N63" s="89">
        <v>8.76</v>
      </c>
    </row>
    <row r="64" spans="1:14" s="37" customFormat="1" ht="23.45" customHeight="1" x14ac:dyDescent="0.25">
      <c r="A64" s="84" t="s">
        <v>181</v>
      </c>
      <c r="B64" s="89">
        <v>9.0399999999999991</v>
      </c>
      <c r="C64" s="89">
        <v>8.58</v>
      </c>
      <c r="D64" s="89">
        <v>8.17</v>
      </c>
      <c r="E64" s="89">
        <v>8.58</v>
      </c>
      <c r="F64" s="89">
        <v>7.64</v>
      </c>
      <c r="G64" s="89">
        <v>8.91</v>
      </c>
      <c r="H64" s="89">
        <v>8.2899999999999991</v>
      </c>
      <c r="I64" s="89">
        <v>8.9499999999999993</v>
      </c>
      <c r="J64" s="89">
        <v>9.8699999999999992</v>
      </c>
      <c r="K64" s="89">
        <v>10.94</v>
      </c>
      <c r="L64" s="89">
        <v>9.49</v>
      </c>
      <c r="M64" s="89">
        <v>8.4700000000000006</v>
      </c>
      <c r="N64" s="89">
        <v>8.2799999999999994</v>
      </c>
    </row>
    <row r="65" spans="1:14" s="37" customFormat="1" ht="23.45" customHeight="1" x14ac:dyDescent="0.25">
      <c r="A65" s="84" t="s">
        <v>182</v>
      </c>
      <c r="B65" s="89">
        <v>8.65</v>
      </c>
      <c r="C65" s="89">
        <v>9.0500000000000007</v>
      </c>
      <c r="D65" s="89">
        <v>6.98</v>
      </c>
      <c r="E65" s="89">
        <v>7.54</v>
      </c>
      <c r="F65" s="89">
        <v>7.35</v>
      </c>
      <c r="G65" s="89">
        <v>8.7200000000000006</v>
      </c>
      <c r="H65" s="89">
        <v>7.14</v>
      </c>
      <c r="I65" s="89">
        <v>7.45</v>
      </c>
      <c r="J65" s="89">
        <v>9.15</v>
      </c>
      <c r="K65" s="89">
        <v>10.45</v>
      </c>
      <c r="L65" s="89">
        <v>9.1300000000000008</v>
      </c>
      <c r="M65" s="89">
        <v>8.7200000000000006</v>
      </c>
      <c r="N65" s="89">
        <v>8.65</v>
      </c>
    </row>
    <row r="66" spans="1:14" s="37" customFormat="1" ht="23.45" customHeight="1" x14ac:dyDescent="0.25">
      <c r="A66" s="84" t="s">
        <v>183</v>
      </c>
      <c r="B66" s="89">
        <v>7.94</v>
      </c>
      <c r="C66" s="89">
        <v>8.07</v>
      </c>
      <c r="D66" s="89">
        <v>8.07</v>
      </c>
      <c r="E66" s="89">
        <v>8.5</v>
      </c>
      <c r="F66" s="89">
        <v>8.1300000000000008</v>
      </c>
      <c r="G66" s="89">
        <v>9.14</v>
      </c>
      <c r="H66" s="89">
        <v>8.82</v>
      </c>
      <c r="I66" s="89">
        <v>9</v>
      </c>
      <c r="J66" s="89">
        <v>10.57</v>
      </c>
      <c r="K66" s="89">
        <v>12.28</v>
      </c>
      <c r="L66" s="89">
        <v>10.15</v>
      </c>
      <c r="M66" s="89">
        <v>10.64</v>
      </c>
      <c r="N66" s="89">
        <v>9.41</v>
      </c>
    </row>
    <row r="67" spans="1:14" s="37" customFormat="1" ht="23.45" customHeight="1" x14ac:dyDescent="0.25">
      <c r="A67" s="84" t="s">
        <v>184</v>
      </c>
      <c r="B67" s="89">
        <v>9.0299999999999994</v>
      </c>
      <c r="C67" s="89">
        <v>8.86</v>
      </c>
      <c r="D67" s="89">
        <v>8.67</v>
      </c>
      <c r="E67" s="89">
        <v>8.1300000000000008</v>
      </c>
      <c r="F67" s="89">
        <v>7.9</v>
      </c>
      <c r="G67" s="89">
        <v>9.0299999999999994</v>
      </c>
      <c r="H67" s="89">
        <v>8.32</v>
      </c>
      <c r="I67" s="89">
        <v>8.9600000000000009</v>
      </c>
      <c r="J67" s="89">
        <v>9.14</v>
      </c>
      <c r="K67" s="89">
        <v>11.47</v>
      </c>
      <c r="L67" s="89">
        <v>8.6</v>
      </c>
      <c r="M67" s="89">
        <v>13.96</v>
      </c>
      <c r="N67" s="89">
        <v>9.16</v>
      </c>
    </row>
    <row r="68" spans="1:14" s="37" customFormat="1" ht="23.45" customHeight="1" x14ac:dyDescent="0.25">
      <c r="A68" s="84" t="s">
        <v>185</v>
      </c>
      <c r="B68" s="89">
        <v>8.0500000000000007</v>
      </c>
      <c r="C68" s="89">
        <v>8.57</v>
      </c>
      <c r="D68" s="89">
        <v>8.43</v>
      </c>
      <c r="E68" s="89">
        <v>8.27</v>
      </c>
      <c r="F68" s="89">
        <v>7.86</v>
      </c>
      <c r="G68" s="89">
        <v>8.8000000000000007</v>
      </c>
      <c r="H68" s="89">
        <v>8.5299999999999994</v>
      </c>
      <c r="I68" s="89">
        <v>7.89</v>
      </c>
      <c r="J68" s="89">
        <v>11.65</v>
      </c>
      <c r="K68" s="89">
        <v>10.91</v>
      </c>
      <c r="L68" s="89">
        <v>8.8000000000000007</v>
      </c>
      <c r="M68" s="89">
        <v>13.84</v>
      </c>
      <c r="N68" s="89">
        <v>9.69</v>
      </c>
    </row>
    <row r="69" spans="1:14" s="37" customFormat="1" ht="23.45" customHeight="1" x14ac:dyDescent="0.25">
      <c r="A69" s="82" t="s">
        <v>186</v>
      </c>
      <c r="B69" s="88">
        <v>8.44</v>
      </c>
      <c r="C69" s="88">
        <v>8.26</v>
      </c>
      <c r="D69" s="88">
        <v>8.2100000000000009</v>
      </c>
      <c r="E69" s="88">
        <v>8.26</v>
      </c>
      <c r="F69" s="88">
        <v>7.79</v>
      </c>
      <c r="G69" s="88">
        <v>8.98</v>
      </c>
      <c r="H69" s="88">
        <v>8.7899999999999991</v>
      </c>
      <c r="I69" s="88">
        <v>9.17</v>
      </c>
      <c r="J69" s="88">
        <v>11</v>
      </c>
      <c r="K69" s="88">
        <v>10.82</v>
      </c>
      <c r="L69" s="88">
        <v>10.6</v>
      </c>
      <c r="M69" s="88">
        <v>11.13</v>
      </c>
      <c r="N69" s="88">
        <v>9.98</v>
      </c>
    </row>
    <row r="70" spans="1:14" s="37" customFormat="1" ht="23.45" customHeight="1" x14ac:dyDescent="0.25">
      <c r="A70" s="84" t="s">
        <v>187</v>
      </c>
      <c r="B70" s="89">
        <v>9.41</v>
      </c>
      <c r="C70" s="89">
        <v>8.76</v>
      </c>
      <c r="D70" s="89">
        <v>9.15</v>
      </c>
      <c r="E70" s="89">
        <v>9.64</v>
      </c>
      <c r="F70" s="89">
        <v>8.69</v>
      </c>
      <c r="G70" s="89">
        <v>9.84</v>
      </c>
      <c r="H70" s="89">
        <v>10.1</v>
      </c>
      <c r="I70" s="89">
        <v>9.77</v>
      </c>
      <c r="J70" s="89">
        <v>12.74</v>
      </c>
      <c r="K70" s="89">
        <v>10.49</v>
      </c>
      <c r="L70" s="89">
        <v>15.91</v>
      </c>
      <c r="M70" s="89">
        <v>13.42</v>
      </c>
      <c r="N70" s="89">
        <v>18.420000000000002</v>
      </c>
    </row>
    <row r="71" spans="1:14" s="37" customFormat="1" ht="23.45" customHeight="1" x14ac:dyDescent="0.25">
      <c r="A71" s="84" t="s">
        <v>188</v>
      </c>
      <c r="B71" s="89">
        <v>8.75</v>
      </c>
      <c r="C71" s="89">
        <v>7.95</v>
      </c>
      <c r="D71" s="89">
        <v>8.35</v>
      </c>
      <c r="E71" s="89">
        <v>8.31</v>
      </c>
      <c r="F71" s="89">
        <v>8</v>
      </c>
      <c r="G71" s="89">
        <v>8.91</v>
      </c>
      <c r="H71" s="89">
        <v>8.84</v>
      </c>
      <c r="I71" s="89">
        <v>9.73</v>
      </c>
      <c r="J71" s="89">
        <v>11.86</v>
      </c>
      <c r="K71" s="89">
        <v>12.28</v>
      </c>
      <c r="L71" s="89">
        <v>13.07</v>
      </c>
      <c r="M71" s="89">
        <v>12.62</v>
      </c>
      <c r="N71" s="89">
        <v>9.81</v>
      </c>
    </row>
    <row r="72" spans="1:14" s="37" customFormat="1" ht="23.45" customHeight="1" x14ac:dyDescent="0.25">
      <c r="A72" s="84" t="s">
        <v>189</v>
      </c>
      <c r="B72" s="89">
        <v>8.1</v>
      </c>
      <c r="C72" s="89">
        <v>8.15</v>
      </c>
      <c r="D72" s="89">
        <v>7.95</v>
      </c>
      <c r="E72" s="89">
        <v>7.99</v>
      </c>
      <c r="F72" s="89">
        <v>7.64</v>
      </c>
      <c r="G72" s="89">
        <v>9.0399999999999991</v>
      </c>
      <c r="H72" s="89">
        <v>8.68</v>
      </c>
      <c r="I72" s="89">
        <v>8.8699999999999992</v>
      </c>
      <c r="J72" s="89">
        <v>10.51</v>
      </c>
      <c r="K72" s="89">
        <v>10.220000000000001</v>
      </c>
      <c r="L72" s="89">
        <v>9.35</v>
      </c>
      <c r="M72" s="89">
        <v>11.48</v>
      </c>
      <c r="N72" s="89">
        <v>10.48</v>
      </c>
    </row>
    <row r="73" spans="1:14" s="37" customFormat="1" ht="38.450000000000003" customHeight="1" x14ac:dyDescent="0.25">
      <c r="A73" s="84" t="s">
        <v>190</v>
      </c>
      <c r="B73" s="89">
        <v>8.5</v>
      </c>
      <c r="C73" s="89">
        <v>8.24</v>
      </c>
      <c r="D73" s="89">
        <v>8.36</v>
      </c>
      <c r="E73" s="89">
        <v>8.15</v>
      </c>
      <c r="F73" s="89">
        <v>8.06</v>
      </c>
      <c r="G73" s="89">
        <v>9.4700000000000006</v>
      </c>
      <c r="H73" s="89">
        <v>8.7200000000000006</v>
      </c>
      <c r="I73" s="89">
        <v>9.59</v>
      </c>
      <c r="J73" s="89">
        <v>11.19</v>
      </c>
      <c r="K73" s="89">
        <v>10.57</v>
      </c>
      <c r="L73" s="89">
        <v>10.89</v>
      </c>
      <c r="M73" s="89">
        <v>12.1</v>
      </c>
      <c r="N73" s="89">
        <v>11.65</v>
      </c>
    </row>
    <row r="74" spans="1:14" s="37" customFormat="1" ht="38.450000000000003" customHeight="1" x14ac:dyDescent="0.25">
      <c r="A74" s="84" t="s">
        <v>191</v>
      </c>
      <c r="B74" s="89">
        <v>7.78</v>
      </c>
      <c r="C74" s="89">
        <v>9.2100000000000009</v>
      </c>
      <c r="D74" s="89">
        <v>7.38</v>
      </c>
      <c r="E74" s="89">
        <v>8.56</v>
      </c>
      <c r="F74" s="89">
        <v>8.44</v>
      </c>
      <c r="G74" s="89">
        <v>9.6300000000000008</v>
      </c>
      <c r="H74" s="89">
        <v>8.2799999999999994</v>
      </c>
      <c r="I74" s="89">
        <v>8.48</v>
      </c>
      <c r="J74" s="89">
        <v>11.44</v>
      </c>
      <c r="K74" s="89">
        <v>8.52</v>
      </c>
      <c r="L74" s="89">
        <v>8.24</v>
      </c>
      <c r="M74" s="89">
        <v>14.07</v>
      </c>
      <c r="N74" s="89">
        <v>11.46</v>
      </c>
    </row>
    <row r="75" spans="1:14" s="37" customFormat="1" ht="23.45" customHeight="1" x14ac:dyDescent="0.25">
      <c r="A75" s="84" t="s">
        <v>193</v>
      </c>
      <c r="B75" s="89">
        <v>8.6199999999999992</v>
      </c>
      <c r="C75" s="89">
        <v>8.68</v>
      </c>
      <c r="D75" s="89">
        <v>8.42</v>
      </c>
      <c r="E75" s="89">
        <v>8.44</v>
      </c>
      <c r="F75" s="89">
        <v>7.71</v>
      </c>
      <c r="G75" s="89">
        <v>8.81</v>
      </c>
      <c r="H75" s="89">
        <v>8.65</v>
      </c>
      <c r="I75" s="89">
        <v>8.99</v>
      </c>
      <c r="J75" s="89">
        <v>10.65</v>
      </c>
      <c r="K75" s="89">
        <v>10.3</v>
      </c>
      <c r="L75" s="89">
        <v>9.7100000000000009</v>
      </c>
      <c r="M75" s="89">
        <v>9.4</v>
      </c>
      <c r="N75" s="89">
        <v>8.92</v>
      </c>
    </row>
    <row r="76" spans="1:14" s="37" customFormat="1" ht="23.45" customHeight="1" x14ac:dyDescent="0.25">
      <c r="A76" s="82" t="s">
        <v>194</v>
      </c>
      <c r="B76" s="88">
        <v>8.23</v>
      </c>
      <c r="C76" s="88">
        <v>8.08</v>
      </c>
      <c r="D76" s="88">
        <v>8.09</v>
      </c>
      <c r="E76" s="88">
        <v>8.3699999999999992</v>
      </c>
      <c r="F76" s="88">
        <v>7.95</v>
      </c>
      <c r="G76" s="88">
        <v>8.98</v>
      </c>
      <c r="H76" s="88">
        <v>8.52</v>
      </c>
      <c r="I76" s="88">
        <v>8.6199999999999992</v>
      </c>
      <c r="J76" s="88">
        <v>11.31</v>
      </c>
      <c r="K76" s="88">
        <v>11.51</v>
      </c>
      <c r="L76" s="88">
        <v>9.43</v>
      </c>
      <c r="M76" s="88">
        <v>11.9</v>
      </c>
      <c r="N76" s="88">
        <v>10.28</v>
      </c>
    </row>
    <row r="77" spans="1:14" s="37" customFormat="1" ht="23.45" customHeight="1" x14ac:dyDescent="0.25">
      <c r="A77" s="84" t="s">
        <v>195</v>
      </c>
      <c r="B77" s="89">
        <v>9.67</v>
      </c>
      <c r="C77" s="89">
        <v>9.25</v>
      </c>
      <c r="D77" s="89">
        <v>8.43</v>
      </c>
      <c r="E77" s="89">
        <v>9.89</v>
      </c>
      <c r="F77" s="89">
        <v>8.73</v>
      </c>
      <c r="G77" s="89">
        <v>9.6</v>
      </c>
      <c r="H77" s="89">
        <v>8.9700000000000006</v>
      </c>
      <c r="I77" s="89">
        <v>11.55</v>
      </c>
      <c r="J77" s="89">
        <v>12.82</v>
      </c>
      <c r="K77" s="89">
        <v>14.17</v>
      </c>
      <c r="L77" s="89">
        <v>16.559999999999999</v>
      </c>
      <c r="M77" s="89">
        <v>13.39</v>
      </c>
      <c r="N77" s="89">
        <v>12.43</v>
      </c>
    </row>
    <row r="78" spans="1:14" s="37" customFormat="1" ht="23.45" customHeight="1" x14ac:dyDescent="0.25">
      <c r="A78" s="84" t="s">
        <v>196</v>
      </c>
      <c r="B78" s="89">
        <v>8.1</v>
      </c>
      <c r="C78" s="89">
        <v>8.09</v>
      </c>
      <c r="D78" s="89">
        <v>8.16</v>
      </c>
      <c r="E78" s="89">
        <v>7.98</v>
      </c>
      <c r="F78" s="89">
        <v>7.87</v>
      </c>
      <c r="G78" s="89">
        <v>8.7799999999999994</v>
      </c>
      <c r="H78" s="89">
        <v>8.94</v>
      </c>
      <c r="I78" s="89">
        <v>9.01</v>
      </c>
      <c r="J78" s="89">
        <v>10.18</v>
      </c>
      <c r="K78" s="89">
        <v>9.9700000000000006</v>
      </c>
      <c r="L78" s="89">
        <v>12.97</v>
      </c>
      <c r="M78" s="89">
        <v>17.600000000000001</v>
      </c>
      <c r="N78" s="89">
        <v>13.67</v>
      </c>
    </row>
    <row r="79" spans="1:14" s="37" customFormat="1" ht="23.45" customHeight="1" x14ac:dyDescent="0.25">
      <c r="A79" s="84" t="s">
        <v>197</v>
      </c>
      <c r="B79" s="89">
        <v>7.28</v>
      </c>
      <c r="C79" s="89">
        <v>7.97</v>
      </c>
      <c r="D79" s="89">
        <v>7.31</v>
      </c>
      <c r="E79" s="89">
        <v>7.8</v>
      </c>
      <c r="F79" s="89">
        <v>7.68</v>
      </c>
      <c r="G79" s="89">
        <v>7.97</v>
      </c>
      <c r="H79" s="89">
        <v>7.05</v>
      </c>
      <c r="I79" s="89">
        <v>7.33</v>
      </c>
      <c r="J79" s="89">
        <v>9.2799999999999994</v>
      </c>
      <c r="K79" s="89">
        <v>9.9700000000000006</v>
      </c>
      <c r="L79" s="89">
        <v>8.83</v>
      </c>
      <c r="M79" s="89">
        <v>10.74</v>
      </c>
      <c r="N79" s="89">
        <v>8.1300000000000008</v>
      </c>
    </row>
    <row r="80" spans="1:14" s="37" customFormat="1" ht="23.45" customHeight="1" x14ac:dyDescent="0.25">
      <c r="A80" s="84" t="s">
        <v>198</v>
      </c>
      <c r="B80" s="89">
        <v>8.73</v>
      </c>
      <c r="C80" s="89">
        <v>8.36</v>
      </c>
      <c r="D80" s="89">
        <v>8.85</v>
      </c>
      <c r="E80" s="89">
        <v>9.4600000000000009</v>
      </c>
      <c r="F80" s="89">
        <v>8.35</v>
      </c>
      <c r="G80" s="89">
        <v>10.1</v>
      </c>
      <c r="H80" s="89">
        <v>8.3699999999999992</v>
      </c>
      <c r="I80" s="89">
        <v>10.45</v>
      </c>
      <c r="J80" s="89">
        <v>11.33</v>
      </c>
      <c r="K80" s="89">
        <v>11.02</v>
      </c>
      <c r="L80" s="89">
        <v>10.54</v>
      </c>
      <c r="M80" s="89">
        <v>14.23</v>
      </c>
      <c r="N80" s="89">
        <v>11.09</v>
      </c>
    </row>
    <row r="81" spans="1:14" s="37" customFormat="1" ht="23.45" customHeight="1" x14ac:dyDescent="0.25">
      <c r="A81" s="84" t="s">
        <v>199</v>
      </c>
      <c r="B81" s="89">
        <v>8.24</v>
      </c>
      <c r="C81" s="89">
        <v>7.99</v>
      </c>
      <c r="D81" s="89">
        <v>7.37</v>
      </c>
      <c r="E81" s="89">
        <v>7.93</v>
      </c>
      <c r="F81" s="89">
        <v>7.48</v>
      </c>
      <c r="G81" s="89">
        <v>8.7899999999999991</v>
      </c>
      <c r="H81" s="89">
        <v>7.95</v>
      </c>
      <c r="I81" s="89">
        <v>7.8</v>
      </c>
      <c r="J81" s="89">
        <v>12.01</v>
      </c>
      <c r="K81" s="89">
        <v>13.71</v>
      </c>
      <c r="L81" s="89">
        <v>8.6</v>
      </c>
      <c r="M81" s="89">
        <v>12.11</v>
      </c>
      <c r="N81" s="89">
        <v>10.55</v>
      </c>
    </row>
    <row r="82" spans="1:14" s="37" customFormat="1" ht="23.45" customHeight="1" x14ac:dyDescent="0.25">
      <c r="A82" s="84" t="s">
        <v>200</v>
      </c>
      <c r="B82" s="89">
        <v>8.06</v>
      </c>
      <c r="C82" s="89">
        <v>8.17</v>
      </c>
      <c r="D82" s="89">
        <v>8.26</v>
      </c>
      <c r="E82" s="89">
        <v>8.17</v>
      </c>
      <c r="F82" s="89">
        <v>8.19</v>
      </c>
      <c r="G82" s="89">
        <v>8.5</v>
      </c>
      <c r="H82" s="89">
        <v>7.91</v>
      </c>
      <c r="I82" s="89">
        <v>8.19</v>
      </c>
      <c r="J82" s="89">
        <v>10.62</v>
      </c>
      <c r="K82" s="89">
        <v>10.8</v>
      </c>
      <c r="L82" s="89">
        <v>8.81</v>
      </c>
      <c r="M82" s="89">
        <v>11.38</v>
      </c>
      <c r="N82" s="89">
        <v>8.94</v>
      </c>
    </row>
    <row r="83" spans="1:14" s="37" customFormat="1" ht="23.45" customHeight="1" x14ac:dyDescent="0.25">
      <c r="A83" s="84" t="s">
        <v>201</v>
      </c>
      <c r="B83" s="89">
        <v>9.84</v>
      </c>
      <c r="C83" s="89">
        <v>9.15</v>
      </c>
      <c r="D83" s="89">
        <v>9.7799999999999994</v>
      </c>
      <c r="E83" s="89">
        <v>10.62</v>
      </c>
      <c r="F83" s="89">
        <v>9.4700000000000006</v>
      </c>
      <c r="G83" s="89">
        <v>10.47</v>
      </c>
      <c r="H83" s="89">
        <v>9.98</v>
      </c>
      <c r="I83" s="89">
        <v>10.41</v>
      </c>
      <c r="J83" s="89">
        <v>14.59</v>
      </c>
      <c r="K83" s="89">
        <v>13.77</v>
      </c>
      <c r="L83" s="89">
        <v>12.97</v>
      </c>
      <c r="M83" s="89">
        <v>12.97</v>
      </c>
      <c r="N83" s="89">
        <v>11.49</v>
      </c>
    </row>
    <row r="84" spans="1:14" s="37" customFormat="1" ht="23.45" customHeight="1" x14ac:dyDescent="0.25">
      <c r="A84" s="84" t="s">
        <v>202</v>
      </c>
      <c r="B84" s="89">
        <v>7.7</v>
      </c>
      <c r="C84" s="89">
        <v>7.33</v>
      </c>
      <c r="D84" s="89">
        <v>7.2</v>
      </c>
      <c r="E84" s="89">
        <v>7.87</v>
      </c>
      <c r="F84" s="89">
        <v>7.35</v>
      </c>
      <c r="G84" s="89">
        <v>8.6999999999999993</v>
      </c>
      <c r="H84" s="89">
        <v>8.82</v>
      </c>
      <c r="I84" s="89">
        <v>8.4</v>
      </c>
      <c r="J84" s="89">
        <v>10.09</v>
      </c>
      <c r="K84" s="89">
        <v>10.65</v>
      </c>
      <c r="L84" s="89">
        <v>8.7200000000000006</v>
      </c>
      <c r="M84" s="89">
        <v>11.58</v>
      </c>
      <c r="N84" s="89">
        <v>10.52</v>
      </c>
    </row>
    <row r="85" spans="1:14" s="37" customFormat="1" ht="23.45" customHeight="1" x14ac:dyDescent="0.25">
      <c r="A85" s="84" t="s">
        <v>203</v>
      </c>
      <c r="B85" s="89">
        <v>8.07</v>
      </c>
      <c r="C85" s="89">
        <v>7.99</v>
      </c>
      <c r="D85" s="89">
        <v>8.41</v>
      </c>
      <c r="E85" s="89">
        <v>8.2200000000000006</v>
      </c>
      <c r="F85" s="89">
        <v>8.19</v>
      </c>
      <c r="G85" s="89">
        <v>8.7799999999999994</v>
      </c>
      <c r="H85" s="89">
        <v>8.98</v>
      </c>
      <c r="I85" s="89">
        <v>8.43</v>
      </c>
      <c r="J85" s="89">
        <v>13.52</v>
      </c>
      <c r="K85" s="89">
        <v>12.49</v>
      </c>
      <c r="L85" s="89">
        <v>8.5500000000000007</v>
      </c>
      <c r="M85" s="89">
        <v>10.25</v>
      </c>
      <c r="N85" s="89">
        <v>11.15</v>
      </c>
    </row>
    <row r="86" spans="1:14" s="37" customFormat="1" ht="23.45" customHeight="1" x14ac:dyDescent="0.25">
      <c r="A86" s="84" t="s">
        <v>204</v>
      </c>
      <c r="B86" s="89">
        <v>8.2100000000000009</v>
      </c>
      <c r="C86" s="89">
        <v>8.6</v>
      </c>
      <c r="D86" s="89">
        <v>8.44</v>
      </c>
      <c r="E86" s="89">
        <v>7.78</v>
      </c>
      <c r="F86" s="89">
        <v>7.28</v>
      </c>
      <c r="G86" s="89">
        <v>9.6999999999999993</v>
      </c>
      <c r="H86" s="89">
        <v>8.6999999999999993</v>
      </c>
      <c r="I86" s="89">
        <v>7.4</v>
      </c>
      <c r="J86" s="89">
        <v>11.3</v>
      </c>
      <c r="K86" s="89">
        <v>10.74</v>
      </c>
      <c r="L86" s="89">
        <v>8.91</v>
      </c>
      <c r="M86" s="89">
        <v>8.11</v>
      </c>
      <c r="N86" s="89">
        <v>7.96</v>
      </c>
    </row>
    <row r="87" spans="1:14" s="37" customFormat="1" ht="38.450000000000003" customHeight="1" x14ac:dyDescent="0.25">
      <c r="A87" s="82" t="s">
        <v>205</v>
      </c>
      <c r="B87" s="88">
        <v>5.76</v>
      </c>
      <c r="C87" s="88">
        <v>5.9</v>
      </c>
      <c r="D87" s="88">
        <v>5.5</v>
      </c>
      <c r="E87" s="88">
        <v>5.89</v>
      </c>
      <c r="F87" s="88">
        <v>5.77</v>
      </c>
      <c r="G87" s="88">
        <v>6.15</v>
      </c>
      <c r="H87" s="88">
        <v>5.0999999999999996</v>
      </c>
      <c r="I87" s="88">
        <v>5.18</v>
      </c>
      <c r="J87" s="88">
        <v>5.91</v>
      </c>
      <c r="K87" s="88">
        <v>7.01</v>
      </c>
      <c r="L87" s="88">
        <v>6.77</v>
      </c>
      <c r="M87" s="88">
        <v>7.11</v>
      </c>
      <c r="N87" s="88">
        <v>6.91</v>
      </c>
    </row>
    <row r="88" spans="1:14" s="37" customFormat="1" ht="23.45" customHeight="1" x14ac:dyDescent="0.25">
      <c r="A88" s="84" t="s">
        <v>206</v>
      </c>
      <c r="B88" s="89">
        <v>6.09</v>
      </c>
      <c r="C88" s="89">
        <v>6.21</v>
      </c>
      <c r="D88" s="89">
        <v>5.36</v>
      </c>
      <c r="E88" s="89">
        <v>6.12</v>
      </c>
      <c r="F88" s="89">
        <v>5.88</v>
      </c>
      <c r="G88" s="89">
        <v>6.08</v>
      </c>
      <c r="H88" s="89">
        <v>4.66</v>
      </c>
      <c r="I88" s="89">
        <v>5.14</v>
      </c>
      <c r="J88" s="89">
        <v>6.19</v>
      </c>
      <c r="K88" s="89">
        <v>7</v>
      </c>
      <c r="L88" s="89">
        <v>4.97</v>
      </c>
      <c r="M88" s="89">
        <v>7.51</v>
      </c>
      <c r="N88" s="89">
        <v>7.9</v>
      </c>
    </row>
    <row r="89" spans="1:14" s="37" customFormat="1" ht="23.45" customHeight="1" x14ac:dyDescent="0.25">
      <c r="A89" s="84" t="s">
        <v>207</v>
      </c>
      <c r="B89" s="89">
        <v>4.5</v>
      </c>
      <c r="C89" s="89">
        <v>5.12</v>
      </c>
      <c r="D89" s="89">
        <v>4.21</v>
      </c>
      <c r="E89" s="89">
        <v>4.9400000000000004</v>
      </c>
      <c r="F89" s="89">
        <v>5.09</v>
      </c>
      <c r="G89" s="89">
        <v>4.75</v>
      </c>
      <c r="H89" s="89">
        <v>4.08</v>
      </c>
      <c r="I89" s="89">
        <v>4.2300000000000004</v>
      </c>
      <c r="J89" s="89">
        <v>4.57</v>
      </c>
      <c r="K89" s="89">
        <v>5.87</v>
      </c>
      <c r="L89" s="89">
        <v>5.51</v>
      </c>
      <c r="M89" s="89">
        <v>6.46</v>
      </c>
      <c r="N89" s="89">
        <v>5.79</v>
      </c>
    </row>
    <row r="90" spans="1:14" s="37" customFormat="1" ht="23.45" customHeight="1" x14ac:dyDescent="0.25">
      <c r="A90" s="84" t="s">
        <v>208</v>
      </c>
      <c r="B90" s="89">
        <v>6.35</v>
      </c>
      <c r="C90" s="89">
        <v>6.05</v>
      </c>
      <c r="D90" s="89">
        <v>6.28</v>
      </c>
      <c r="E90" s="89">
        <v>6.04</v>
      </c>
      <c r="F90" s="89">
        <v>5.67</v>
      </c>
      <c r="G90" s="89">
        <v>6.99</v>
      </c>
      <c r="H90" s="89">
        <v>4.6100000000000003</v>
      </c>
      <c r="I90" s="89">
        <v>4.8</v>
      </c>
      <c r="J90" s="89">
        <v>6.33</v>
      </c>
      <c r="K90" s="89">
        <v>8.2899999999999991</v>
      </c>
      <c r="L90" s="89">
        <v>8.23</v>
      </c>
      <c r="M90" s="89">
        <v>9.64</v>
      </c>
      <c r="N90" s="89">
        <v>7.1</v>
      </c>
    </row>
    <row r="91" spans="1:14" s="37" customFormat="1" ht="23.45" customHeight="1" x14ac:dyDescent="0.25">
      <c r="A91" s="84" t="s">
        <v>209</v>
      </c>
      <c r="B91" s="89">
        <v>7.41</v>
      </c>
      <c r="C91" s="89">
        <v>7.61</v>
      </c>
      <c r="D91" s="89">
        <v>7.23</v>
      </c>
      <c r="E91" s="89">
        <v>7.49</v>
      </c>
      <c r="F91" s="89">
        <v>6.81</v>
      </c>
      <c r="G91" s="89">
        <v>6.31</v>
      </c>
      <c r="H91" s="89">
        <v>5.63</v>
      </c>
      <c r="I91" s="89">
        <v>8.2799999999999994</v>
      </c>
      <c r="J91" s="89">
        <v>7.42</v>
      </c>
      <c r="K91" s="89">
        <v>10.4</v>
      </c>
      <c r="L91" s="89">
        <v>10.62</v>
      </c>
      <c r="M91" s="89">
        <v>7.91</v>
      </c>
      <c r="N91" s="89">
        <v>7.27</v>
      </c>
    </row>
    <row r="92" spans="1:14" s="37" customFormat="1" ht="23.45" customHeight="1" x14ac:dyDescent="0.25">
      <c r="A92" s="84" t="s">
        <v>210</v>
      </c>
      <c r="B92" s="89">
        <v>5.57</v>
      </c>
      <c r="C92" s="89">
        <v>5.65</v>
      </c>
      <c r="D92" s="89">
        <v>5.8</v>
      </c>
      <c r="E92" s="89">
        <v>6</v>
      </c>
      <c r="F92" s="89">
        <v>6.11</v>
      </c>
      <c r="G92" s="89">
        <v>6.54</v>
      </c>
      <c r="H92" s="89">
        <v>5.14</v>
      </c>
      <c r="I92" s="89">
        <v>5.1100000000000003</v>
      </c>
      <c r="J92" s="89">
        <v>5.79</v>
      </c>
      <c r="K92" s="89">
        <v>6.66</v>
      </c>
      <c r="L92" s="89">
        <v>6.25</v>
      </c>
      <c r="M92" s="89">
        <v>4.2699999999999996</v>
      </c>
      <c r="N92" s="89">
        <v>5.55</v>
      </c>
    </row>
    <row r="93" spans="1:14" s="37" customFormat="1" ht="23.45" customHeight="1" x14ac:dyDescent="0.25">
      <c r="A93" s="84" t="s">
        <v>211</v>
      </c>
      <c r="B93" s="89">
        <v>6.26</v>
      </c>
      <c r="C93" s="89">
        <v>6.48</v>
      </c>
      <c r="D93" s="89">
        <v>6.24</v>
      </c>
      <c r="E93" s="89">
        <v>6.28</v>
      </c>
      <c r="F93" s="89">
        <v>5.98</v>
      </c>
      <c r="G93" s="89">
        <v>6.83</v>
      </c>
      <c r="H93" s="89">
        <v>6.91</v>
      </c>
      <c r="I93" s="89">
        <v>5.83</v>
      </c>
      <c r="J93" s="89">
        <v>6.95</v>
      </c>
      <c r="K93" s="89">
        <v>7.18</v>
      </c>
      <c r="L93" s="89">
        <v>10.74</v>
      </c>
      <c r="M93" s="89">
        <v>11.83</v>
      </c>
      <c r="N93" s="89">
        <v>9.4</v>
      </c>
    </row>
    <row r="94" spans="1:14" s="37" customFormat="1" ht="23.45" customHeight="1" x14ac:dyDescent="0.25">
      <c r="A94" s="84" t="s">
        <v>212</v>
      </c>
      <c r="B94" s="89">
        <v>7.04</v>
      </c>
      <c r="C94" s="89">
        <v>5.89</v>
      </c>
      <c r="D94" s="89">
        <v>5.29</v>
      </c>
      <c r="E94" s="89">
        <v>5.44</v>
      </c>
      <c r="F94" s="89">
        <v>5.71</v>
      </c>
      <c r="G94" s="89">
        <v>5.9</v>
      </c>
      <c r="H94" s="89">
        <v>5.09</v>
      </c>
      <c r="I94" s="89">
        <v>4.33</v>
      </c>
      <c r="J94" s="89">
        <v>6.16</v>
      </c>
      <c r="K94" s="89">
        <v>7.07</v>
      </c>
      <c r="L94" s="89">
        <v>5.77</v>
      </c>
      <c r="M94" s="89">
        <v>6.09</v>
      </c>
      <c r="N94" s="89">
        <v>6.56</v>
      </c>
    </row>
    <row r="95" spans="1:14" s="37" customFormat="1" ht="23.45" customHeight="1" x14ac:dyDescent="0.25">
      <c r="A95" s="84" t="s">
        <v>213</v>
      </c>
      <c r="B95" s="89">
        <v>9.76</v>
      </c>
      <c r="C95" s="89">
        <v>5.87</v>
      </c>
      <c r="D95" s="89">
        <v>8</v>
      </c>
      <c r="E95" s="89">
        <v>8.3000000000000007</v>
      </c>
      <c r="F95" s="89">
        <v>8.1</v>
      </c>
      <c r="G95" s="89">
        <v>11.47</v>
      </c>
      <c r="H95" s="89">
        <v>12</v>
      </c>
      <c r="I95" s="89">
        <v>8.77</v>
      </c>
      <c r="J95" s="89">
        <v>10.7</v>
      </c>
      <c r="K95" s="89">
        <v>10.65</v>
      </c>
      <c r="L95" s="89">
        <v>18.29</v>
      </c>
      <c r="M95" s="89">
        <v>5.65</v>
      </c>
      <c r="N95" s="89">
        <v>12.29</v>
      </c>
    </row>
    <row r="96" spans="1:14" s="37" customFormat="1" ht="23.45" customHeight="1" x14ac:dyDescent="0.25">
      <c r="A96" s="84" t="s">
        <v>214</v>
      </c>
      <c r="B96" s="89">
        <v>5.77</v>
      </c>
      <c r="C96" s="89">
        <v>6.44</v>
      </c>
      <c r="D96" s="89">
        <v>5.58</v>
      </c>
      <c r="E96" s="89">
        <v>6.32</v>
      </c>
      <c r="F96" s="89">
        <v>5.76</v>
      </c>
      <c r="G96" s="89">
        <v>6.47</v>
      </c>
      <c r="H96" s="89">
        <v>5.98</v>
      </c>
      <c r="I96" s="89">
        <v>6.58</v>
      </c>
      <c r="J96" s="89">
        <v>6.25</v>
      </c>
      <c r="K96" s="89">
        <v>6.4</v>
      </c>
      <c r="L96" s="89">
        <v>6.7</v>
      </c>
      <c r="M96" s="89">
        <v>9.14</v>
      </c>
      <c r="N96" s="89">
        <v>6.58</v>
      </c>
    </row>
    <row r="97" spans="1:14" s="37" customFormat="1" ht="23.45" customHeight="1" x14ac:dyDescent="0.25">
      <c r="A97" s="84" t="s">
        <v>215</v>
      </c>
      <c r="B97" s="89">
        <v>9.61</v>
      </c>
      <c r="C97" s="89">
        <v>7.67</v>
      </c>
      <c r="D97" s="89">
        <v>6.2</v>
      </c>
      <c r="E97" s="89">
        <v>6.69</v>
      </c>
      <c r="F97" s="89">
        <v>6.32</v>
      </c>
      <c r="G97" s="89">
        <v>7.19</v>
      </c>
      <c r="H97" s="89">
        <v>5.79</v>
      </c>
      <c r="I97" s="89">
        <v>8.09</v>
      </c>
      <c r="J97" s="89">
        <v>6</v>
      </c>
      <c r="K97" s="89">
        <v>6.75</v>
      </c>
      <c r="L97" s="89">
        <v>16.37</v>
      </c>
      <c r="M97" s="89">
        <v>25.09</v>
      </c>
      <c r="N97" s="89">
        <v>8.65</v>
      </c>
    </row>
    <row r="98" spans="1:14" s="37" customFormat="1" ht="23.45" customHeight="1" x14ac:dyDescent="0.25">
      <c r="A98" s="84" t="s">
        <v>216</v>
      </c>
      <c r="B98" s="89">
        <v>14.36</v>
      </c>
      <c r="C98" s="89">
        <v>5.56</v>
      </c>
      <c r="D98" s="89">
        <v>17.62</v>
      </c>
      <c r="E98" s="89">
        <v>9.2100000000000009</v>
      </c>
      <c r="F98" s="89">
        <v>7.9</v>
      </c>
      <c r="G98" s="89">
        <v>7.57</v>
      </c>
      <c r="H98" s="89">
        <v>14.02</v>
      </c>
      <c r="I98" s="89">
        <v>14.33</v>
      </c>
      <c r="J98" s="89">
        <v>15.87</v>
      </c>
      <c r="K98" s="89">
        <v>10.42</v>
      </c>
      <c r="L98" s="89">
        <v>14.42</v>
      </c>
      <c r="M98" s="89">
        <v>11.5</v>
      </c>
      <c r="N98" s="89">
        <v>30.5</v>
      </c>
    </row>
  </sheetData>
  <mergeCells count="3">
    <mergeCell ref="M1:N1"/>
    <mergeCell ref="A2:P2"/>
    <mergeCell ref="M3:N3"/>
  </mergeCells>
  <pageMargins left="0.7" right="0.7" top="0.75" bottom="0.75" header="0.3" footer="0.3"/>
  <pageSetup paperSize="9" orientation="portrait"/>
  <headerFooter alignWithMargins="0"/>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98"/>
  <sheetViews>
    <sheetView zoomScale="85" zoomScaleNormal="85" workbookViewId="0"/>
  </sheetViews>
  <sheetFormatPr defaultRowHeight="12.75" x14ac:dyDescent="0.2"/>
  <cols>
    <col min="1" max="1" width="49.85546875" style="47" customWidth="1"/>
    <col min="2" max="14" width="16.7109375" style="47" customWidth="1"/>
    <col min="15" max="15" width="0" style="47" hidden="1" customWidth="1"/>
    <col min="16" max="16" width="0.140625" style="47" customWidth="1"/>
    <col min="17" max="16384" width="9.140625" style="47"/>
  </cols>
  <sheetData>
    <row r="1" spans="1:16" s="37" customFormat="1" ht="36.75" customHeight="1" x14ac:dyDescent="0.25">
      <c r="M1" s="174" t="s">
        <v>339</v>
      </c>
      <c r="N1" s="174"/>
    </row>
    <row r="2" spans="1:16" s="37" customFormat="1" ht="44.25" customHeight="1" x14ac:dyDescent="0.2">
      <c r="A2" s="175" t="s">
        <v>340</v>
      </c>
      <c r="B2" s="175"/>
      <c r="C2" s="175"/>
      <c r="D2" s="175"/>
      <c r="E2" s="175"/>
      <c r="F2" s="175"/>
      <c r="G2" s="175"/>
      <c r="H2" s="175"/>
      <c r="I2" s="175"/>
      <c r="J2" s="175"/>
      <c r="K2" s="175"/>
      <c r="L2" s="175"/>
      <c r="M2" s="175"/>
      <c r="N2" s="175"/>
      <c r="O2" s="175"/>
      <c r="P2" s="175"/>
    </row>
    <row r="3" spans="1:16" s="37" customFormat="1" ht="18.2" customHeight="1" x14ac:dyDescent="0.2">
      <c r="M3" s="176" t="s">
        <v>64</v>
      </c>
      <c r="N3" s="176"/>
    </row>
    <row r="4" spans="1:16" s="37" customFormat="1" ht="27.75" customHeight="1" x14ac:dyDescent="0.2">
      <c r="A4" s="78"/>
      <c r="B4" s="79" t="s">
        <v>85</v>
      </c>
      <c r="C4" s="79" t="s">
        <v>86</v>
      </c>
      <c r="D4" s="79" t="s">
        <v>87</v>
      </c>
      <c r="E4" s="79" t="s">
        <v>88</v>
      </c>
      <c r="F4" s="79" t="s">
        <v>89</v>
      </c>
      <c r="G4" s="79" t="s">
        <v>90</v>
      </c>
      <c r="H4" s="79" t="s">
        <v>91</v>
      </c>
      <c r="I4" s="79" t="s">
        <v>92</v>
      </c>
      <c r="J4" s="79" t="s">
        <v>93</v>
      </c>
      <c r="K4" s="79" t="s">
        <v>94</v>
      </c>
      <c r="L4" s="79" t="s">
        <v>95</v>
      </c>
      <c r="M4" s="79" t="s">
        <v>96</v>
      </c>
      <c r="N4" s="79" t="s">
        <v>97</v>
      </c>
    </row>
    <row r="5" spans="1:16" s="37" customFormat="1" ht="23.45" customHeight="1" x14ac:dyDescent="0.25">
      <c r="A5" s="80" t="s">
        <v>121</v>
      </c>
      <c r="B5" s="87">
        <v>17.04</v>
      </c>
      <c r="C5" s="87">
        <v>18.46</v>
      </c>
      <c r="D5" s="87">
        <v>19.02</v>
      </c>
      <c r="E5" s="87">
        <v>20.13</v>
      </c>
      <c r="F5" s="87">
        <v>26.33</v>
      </c>
      <c r="G5" s="87">
        <v>15.28</v>
      </c>
      <c r="H5" s="87">
        <v>16.41</v>
      </c>
      <c r="I5" s="87">
        <v>17.489999999999998</v>
      </c>
      <c r="J5" s="87">
        <v>18.57</v>
      </c>
      <c r="K5" s="87">
        <v>15.97</v>
      </c>
      <c r="L5" s="87">
        <v>13.77</v>
      </c>
      <c r="M5" s="87">
        <v>9.15</v>
      </c>
      <c r="N5" s="87">
        <v>15.24</v>
      </c>
    </row>
    <row r="6" spans="1:16" s="37" customFormat="1" ht="38.450000000000003" customHeight="1" x14ac:dyDescent="0.25">
      <c r="A6" s="82" t="s">
        <v>122</v>
      </c>
      <c r="B6" s="88">
        <v>16.46</v>
      </c>
      <c r="C6" s="88">
        <v>18.54</v>
      </c>
      <c r="D6" s="88">
        <v>18.829999999999998</v>
      </c>
      <c r="E6" s="88">
        <v>19.329999999999998</v>
      </c>
      <c r="F6" s="88">
        <v>25.22</v>
      </c>
      <c r="G6" s="88">
        <v>14.33</v>
      </c>
      <c r="H6" s="88">
        <v>15.59</v>
      </c>
      <c r="I6" s="88">
        <v>16.11</v>
      </c>
      <c r="J6" s="88">
        <v>18.440000000000001</v>
      </c>
      <c r="K6" s="88">
        <v>15.1</v>
      </c>
      <c r="L6" s="88">
        <v>10.55</v>
      </c>
      <c r="M6" s="88">
        <v>10.01</v>
      </c>
      <c r="N6" s="88">
        <v>16.45</v>
      </c>
    </row>
    <row r="7" spans="1:16" s="37" customFormat="1" ht="23.45" customHeight="1" x14ac:dyDescent="0.25">
      <c r="A7" s="84" t="s">
        <v>123</v>
      </c>
      <c r="B7" s="89">
        <v>13.94</v>
      </c>
      <c r="C7" s="89">
        <v>17.02</v>
      </c>
      <c r="D7" s="89">
        <v>17.13</v>
      </c>
      <c r="E7" s="89">
        <v>18.38</v>
      </c>
      <c r="F7" s="89">
        <v>25.68</v>
      </c>
      <c r="G7" s="89">
        <v>13.99</v>
      </c>
      <c r="H7" s="89">
        <v>18.04</v>
      </c>
      <c r="I7" s="89">
        <v>18.91</v>
      </c>
      <c r="J7" s="89">
        <v>21.52</v>
      </c>
      <c r="K7" s="89">
        <v>16.07</v>
      </c>
      <c r="L7" s="89">
        <v>18.649999999999999</v>
      </c>
      <c r="M7" s="89">
        <v>8.39</v>
      </c>
      <c r="N7" s="89">
        <v>15.74</v>
      </c>
    </row>
    <row r="8" spans="1:16" s="37" customFormat="1" ht="23.45" customHeight="1" x14ac:dyDescent="0.25">
      <c r="A8" s="84" t="s">
        <v>124</v>
      </c>
      <c r="B8" s="89">
        <v>14.53</v>
      </c>
      <c r="C8" s="89">
        <v>16.48</v>
      </c>
      <c r="D8" s="89">
        <v>17.45</v>
      </c>
      <c r="E8" s="89">
        <v>17.649999999999999</v>
      </c>
      <c r="F8" s="89">
        <v>23.45</v>
      </c>
      <c r="G8" s="89">
        <v>13.29</v>
      </c>
      <c r="H8" s="89">
        <v>15.38</v>
      </c>
      <c r="I8" s="89">
        <v>15.16</v>
      </c>
      <c r="J8" s="89">
        <v>17.61</v>
      </c>
      <c r="K8" s="89">
        <v>12.31</v>
      </c>
      <c r="L8" s="89">
        <v>10.61</v>
      </c>
      <c r="M8" s="89">
        <v>8.19</v>
      </c>
      <c r="N8" s="89">
        <v>15.5</v>
      </c>
    </row>
    <row r="9" spans="1:16" s="37" customFormat="1" ht="23.45" customHeight="1" x14ac:dyDescent="0.25">
      <c r="A9" s="84" t="s">
        <v>125</v>
      </c>
      <c r="B9" s="89">
        <v>13.77</v>
      </c>
      <c r="C9" s="89">
        <v>13.53</v>
      </c>
      <c r="D9" s="89">
        <v>14.72</v>
      </c>
      <c r="E9" s="89">
        <v>15.16</v>
      </c>
      <c r="F9" s="89">
        <v>20.89</v>
      </c>
      <c r="G9" s="89">
        <v>13.2</v>
      </c>
      <c r="H9" s="89">
        <v>14.84</v>
      </c>
      <c r="I9" s="89">
        <v>14.05</v>
      </c>
      <c r="J9" s="89">
        <v>16.54</v>
      </c>
      <c r="K9" s="89">
        <v>11.35</v>
      </c>
      <c r="L9" s="89">
        <v>12.97</v>
      </c>
      <c r="M9" s="89">
        <v>6.88</v>
      </c>
      <c r="N9" s="89">
        <v>13.89</v>
      </c>
    </row>
    <row r="10" spans="1:16" s="37" customFormat="1" ht="23.45" customHeight="1" x14ac:dyDescent="0.25">
      <c r="A10" s="84" t="s">
        <v>126</v>
      </c>
      <c r="B10" s="89">
        <v>14.63</v>
      </c>
      <c r="C10" s="89">
        <v>17.93</v>
      </c>
      <c r="D10" s="89">
        <v>17.8</v>
      </c>
      <c r="E10" s="89">
        <v>18.62</v>
      </c>
      <c r="F10" s="89">
        <v>25.61</v>
      </c>
      <c r="G10" s="89">
        <v>13.62</v>
      </c>
      <c r="H10" s="89">
        <v>16.45</v>
      </c>
      <c r="I10" s="89">
        <v>15.7</v>
      </c>
      <c r="J10" s="89">
        <v>18.21</v>
      </c>
      <c r="K10" s="89">
        <v>15.03</v>
      </c>
      <c r="L10" s="89">
        <v>14.67</v>
      </c>
      <c r="M10" s="89">
        <v>7.07</v>
      </c>
      <c r="N10" s="89">
        <v>15.36</v>
      </c>
    </row>
    <row r="11" spans="1:16" s="37" customFormat="1" ht="23.45" customHeight="1" x14ac:dyDescent="0.25">
      <c r="A11" s="84" t="s">
        <v>127</v>
      </c>
      <c r="B11" s="89">
        <v>15.68</v>
      </c>
      <c r="C11" s="89">
        <v>14.79</v>
      </c>
      <c r="D11" s="89">
        <v>16.100000000000001</v>
      </c>
      <c r="E11" s="89">
        <v>17.38</v>
      </c>
      <c r="F11" s="89">
        <v>21.17</v>
      </c>
      <c r="G11" s="89">
        <v>13.38</v>
      </c>
      <c r="H11" s="89">
        <v>14.32</v>
      </c>
      <c r="I11" s="89">
        <v>16.47</v>
      </c>
      <c r="J11" s="89">
        <v>17.079999999999998</v>
      </c>
      <c r="K11" s="89">
        <v>11.21</v>
      </c>
      <c r="L11" s="89">
        <v>11.48</v>
      </c>
      <c r="M11" s="89">
        <v>6.41</v>
      </c>
      <c r="N11" s="89">
        <v>13.13</v>
      </c>
    </row>
    <row r="12" spans="1:16" s="37" customFormat="1" ht="23.45" customHeight="1" x14ac:dyDescent="0.25">
      <c r="A12" s="84" t="s">
        <v>128</v>
      </c>
      <c r="B12" s="89">
        <v>16.489999999999998</v>
      </c>
      <c r="C12" s="89">
        <v>16.75</v>
      </c>
      <c r="D12" s="89">
        <v>17.87</v>
      </c>
      <c r="E12" s="89">
        <v>19</v>
      </c>
      <c r="F12" s="89">
        <v>24.87</v>
      </c>
      <c r="G12" s="89">
        <v>14.84</v>
      </c>
      <c r="H12" s="89">
        <v>15.91</v>
      </c>
      <c r="I12" s="89">
        <v>16.8</v>
      </c>
      <c r="J12" s="89">
        <v>17.8</v>
      </c>
      <c r="K12" s="89">
        <v>16.16</v>
      </c>
      <c r="L12" s="89">
        <v>13.4</v>
      </c>
      <c r="M12" s="89">
        <v>7.92</v>
      </c>
      <c r="N12" s="89">
        <v>14.79</v>
      </c>
    </row>
    <row r="13" spans="1:16" s="37" customFormat="1" ht="23.45" customHeight="1" x14ac:dyDescent="0.25">
      <c r="A13" s="84" t="s">
        <v>129</v>
      </c>
      <c r="B13" s="89">
        <v>15.1</v>
      </c>
      <c r="C13" s="89">
        <v>13.72</v>
      </c>
      <c r="D13" s="89">
        <v>18.5</v>
      </c>
      <c r="E13" s="89">
        <v>18.45</v>
      </c>
      <c r="F13" s="89">
        <v>22.9</v>
      </c>
      <c r="G13" s="89">
        <v>15.73</v>
      </c>
      <c r="H13" s="89">
        <v>16.399999999999999</v>
      </c>
      <c r="I13" s="89">
        <v>18.39</v>
      </c>
      <c r="J13" s="89">
        <v>18.420000000000002</v>
      </c>
      <c r="K13" s="89">
        <v>18.95</v>
      </c>
      <c r="L13" s="89">
        <v>12.25</v>
      </c>
      <c r="M13" s="89">
        <v>10.89</v>
      </c>
      <c r="N13" s="89">
        <v>15.63</v>
      </c>
    </row>
    <row r="14" spans="1:16" s="37" customFormat="1" ht="23.45" customHeight="1" x14ac:dyDescent="0.25">
      <c r="A14" s="84" t="s">
        <v>130</v>
      </c>
      <c r="B14" s="89">
        <v>16.29</v>
      </c>
      <c r="C14" s="89">
        <v>17.03</v>
      </c>
      <c r="D14" s="89">
        <v>15.99</v>
      </c>
      <c r="E14" s="89">
        <v>16.579999999999998</v>
      </c>
      <c r="F14" s="89">
        <v>23.55</v>
      </c>
      <c r="G14" s="89">
        <v>13.99</v>
      </c>
      <c r="H14" s="89">
        <v>16.920000000000002</v>
      </c>
      <c r="I14" s="89">
        <v>17.21</v>
      </c>
      <c r="J14" s="89">
        <v>22.3</v>
      </c>
      <c r="K14" s="89">
        <v>18.79</v>
      </c>
      <c r="L14" s="89">
        <v>17.079999999999998</v>
      </c>
      <c r="M14" s="89">
        <v>11.04</v>
      </c>
      <c r="N14" s="89">
        <v>18.2</v>
      </c>
    </row>
    <row r="15" spans="1:16" s="37" customFormat="1" ht="23.45" customHeight="1" x14ac:dyDescent="0.25">
      <c r="A15" s="84" t="s">
        <v>131</v>
      </c>
      <c r="B15" s="89">
        <v>13.36</v>
      </c>
      <c r="C15" s="89">
        <v>14.87</v>
      </c>
      <c r="D15" s="89">
        <v>15.03</v>
      </c>
      <c r="E15" s="89">
        <v>15.08</v>
      </c>
      <c r="F15" s="89">
        <v>21.31</v>
      </c>
      <c r="G15" s="89">
        <v>13.44</v>
      </c>
      <c r="H15" s="89">
        <v>15.5</v>
      </c>
      <c r="I15" s="89">
        <v>15.41</v>
      </c>
      <c r="J15" s="89">
        <v>15.81</v>
      </c>
      <c r="K15" s="89">
        <v>14.08</v>
      </c>
      <c r="L15" s="89">
        <v>13.72</v>
      </c>
      <c r="M15" s="89">
        <v>7.73</v>
      </c>
      <c r="N15" s="89">
        <v>13.02</v>
      </c>
    </row>
    <row r="16" spans="1:16" s="37" customFormat="1" ht="23.45" customHeight="1" x14ac:dyDescent="0.25">
      <c r="A16" s="84" t="s">
        <v>132</v>
      </c>
      <c r="B16" s="89">
        <v>17.09</v>
      </c>
      <c r="C16" s="89">
        <v>19.02</v>
      </c>
      <c r="D16" s="89">
        <v>19.670000000000002</v>
      </c>
      <c r="E16" s="89">
        <v>20.22</v>
      </c>
      <c r="F16" s="89">
        <v>25.68</v>
      </c>
      <c r="G16" s="89">
        <v>14.53</v>
      </c>
      <c r="H16" s="89">
        <v>15.59</v>
      </c>
      <c r="I16" s="89">
        <v>16.420000000000002</v>
      </c>
      <c r="J16" s="89">
        <v>19.14</v>
      </c>
      <c r="K16" s="89">
        <v>16.2</v>
      </c>
      <c r="L16" s="89">
        <v>13.61</v>
      </c>
      <c r="M16" s="89">
        <v>10.39</v>
      </c>
      <c r="N16" s="89">
        <v>17.29</v>
      </c>
    </row>
    <row r="17" spans="1:14" s="37" customFormat="1" ht="23.45" customHeight="1" x14ac:dyDescent="0.25">
      <c r="A17" s="84" t="s">
        <v>133</v>
      </c>
      <c r="B17" s="89">
        <v>13.7</v>
      </c>
      <c r="C17" s="89">
        <v>14.98</v>
      </c>
      <c r="D17" s="89">
        <v>16.170000000000002</v>
      </c>
      <c r="E17" s="89">
        <v>15.64</v>
      </c>
      <c r="F17" s="89">
        <v>23.05</v>
      </c>
      <c r="G17" s="89">
        <v>11.62</v>
      </c>
      <c r="H17" s="89">
        <v>13.89</v>
      </c>
      <c r="I17" s="89">
        <v>15.14</v>
      </c>
      <c r="J17" s="89">
        <v>17</v>
      </c>
      <c r="K17" s="89">
        <v>13.77</v>
      </c>
      <c r="L17" s="89">
        <v>14.01</v>
      </c>
      <c r="M17" s="89">
        <v>7.38</v>
      </c>
      <c r="N17" s="89">
        <v>13.66</v>
      </c>
    </row>
    <row r="18" spans="1:14" s="37" customFormat="1" ht="23.45" customHeight="1" x14ac:dyDescent="0.25">
      <c r="A18" s="84" t="s">
        <v>134</v>
      </c>
      <c r="B18" s="89">
        <v>17.600000000000001</v>
      </c>
      <c r="C18" s="89">
        <v>17.02</v>
      </c>
      <c r="D18" s="89">
        <v>19.850000000000001</v>
      </c>
      <c r="E18" s="89">
        <v>19.79</v>
      </c>
      <c r="F18" s="89">
        <v>31.51</v>
      </c>
      <c r="G18" s="89">
        <v>16.920000000000002</v>
      </c>
      <c r="H18" s="89">
        <v>15.19</v>
      </c>
      <c r="I18" s="89">
        <v>17.16</v>
      </c>
      <c r="J18" s="89">
        <v>17.920000000000002</v>
      </c>
      <c r="K18" s="89">
        <v>16.29</v>
      </c>
      <c r="L18" s="89">
        <v>17.57</v>
      </c>
      <c r="M18" s="89">
        <v>8.6199999999999992</v>
      </c>
      <c r="N18" s="89">
        <v>15.89</v>
      </c>
    </row>
    <row r="19" spans="1:14" s="37" customFormat="1" ht="23.45" customHeight="1" x14ac:dyDescent="0.25">
      <c r="A19" s="84" t="s">
        <v>135</v>
      </c>
      <c r="B19" s="89">
        <v>14.29</v>
      </c>
      <c r="C19" s="89">
        <v>12.87</v>
      </c>
      <c r="D19" s="89">
        <v>15.73</v>
      </c>
      <c r="E19" s="89">
        <v>17.25</v>
      </c>
      <c r="F19" s="89">
        <v>21.81</v>
      </c>
      <c r="G19" s="89">
        <v>11.9</v>
      </c>
      <c r="H19" s="89">
        <v>13.63</v>
      </c>
      <c r="I19" s="89">
        <v>13.75</v>
      </c>
      <c r="J19" s="89">
        <v>15.23</v>
      </c>
      <c r="K19" s="89">
        <v>11.51</v>
      </c>
      <c r="L19" s="89">
        <v>12.54</v>
      </c>
      <c r="M19" s="89">
        <v>7.81</v>
      </c>
      <c r="N19" s="89">
        <v>15.51</v>
      </c>
    </row>
    <row r="20" spans="1:14" s="37" customFormat="1" ht="23.45" customHeight="1" x14ac:dyDescent="0.25">
      <c r="A20" s="84" t="s">
        <v>136</v>
      </c>
      <c r="B20" s="89">
        <v>13.79</v>
      </c>
      <c r="C20" s="89">
        <v>13.59</v>
      </c>
      <c r="D20" s="89">
        <v>16.36</v>
      </c>
      <c r="E20" s="89">
        <v>15.06</v>
      </c>
      <c r="F20" s="89">
        <v>19.690000000000001</v>
      </c>
      <c r="G20" s="89">
        <v>12.55</v>
      </c>
      <c r="H20" s="89">
        <v>13.78</v>
      </c>
      <c r="I20" s="89">
        <v>13.4</v>
      </c>
      <c r="J20" s="89">
        <v>15.61</v>
      </c>
      <c r="K20" s="89">
        <v>11.56</v>
      </c>
      <c r="L20" s="89">
        <v>13.56</v>
      </c>
      <c r="M20" s="89">
        <v>7.31</v>
      </c>
      <c r="N20" s="89">
        <v>13.2</v>
      </c>
    </row>
    <row r="21" spans="1:14" s="37" customFormat="1" ht="23.45" customHeight="1" x14ac:dyDescent="0.25">
      <c r="A21" s="84" t="s">
        <v>137</v>
      </c>
      <c r="B21" s="89">
        <v>16.04</v>
      </c>
      <c r="C21" s="89">
        <v>16.350000000000001</v>
      </c>
      <c r="D21" s="89">
        <v>17.850000000000001</v>
      </c>
      <c r="E21" s="89">
        <v>18.260000000000002</v>
      </c>
      <c r="F21" s="89">
        <v>24.38</v>
      </c>
      <c r="G21" s="89">
        <v>13.19</v>
      </c>
      <c r="H21" s="89">
        <v>15.36</v>
      </c>
      <c r="I21" s="89">
        <v>15.55</v>
      </c>
      <c r="J21" s="89">
        <v>16.600000000000001</v>
      </c>
      <c r="K21" s="89">
        <v>12.58</v>
      </c>
      <c r="L21" s="89">
        <v>11.74</v>
      </c>
      <c r="M21" s="89">
        <v>6.93</v>
      </c>
      <c r="N21" s="89">
        <v>11.57</v>
      </c>
    </row>
    <row r="22" spans="1:14" s="37" customFormat="1" ht="23.45" customHeight="1" x14ac:dyDescent="0.25">
      <c r="A22" s="84" t="s">
        <v>138</v>
      </c>
      <c r="B22" s="89">
        <v>18.2</v>
      </c>
      <c r="C22" s="89">
        <v>20.059999999999999</v>
      </c>
      <c r="D22" s="89">
        <v>21.22</v>
      </c>
      <c r="E22" s="89">
        <v>22</v>
      </c>
      <c r="F22" s="89">
        <v>30.32</v>
      </c>
      <c r="G22" s="89">
        <v>19.34</v>
      </c>
      <c r="H22" s="89">
        <v>17.579999999999998</v>
      </c>
      <c r="I22" s="89">
        <v>18.059999999999999</v>
      </c>
      <c r="J22" s="89">
        <v>21.75</v>
      </c>
      <c r="K22" s="89">
        <v>18.23</v>
      </c>
      <c r="L22" s="89">
        <v>15.53</v>
      </c>
      <c r="M22" s="89">
        <v>9.01</v>
      </c>
      <c r="N22" s="89">
        <v>14.67</v>
      </c>
    </row>
    <row r="23" spans="1:14" s="37" customFormat="1" ht="23.45" customHeight="1" x14ac:dyDescent="0.25">
      <c r="A23" s="84" t="s">
        <v>139</v>
      </c>
      <c r="B23" s="89">
        <v>15.43</v>
      </c>
      <c r="C23" s="89">
        <v>16.41</v>
      </c>
      <c r="D23" s="89">
        <v>17.36</v>
      </c>
      <c r="E23" s="89">
        <v>18.829999999999998</v>
      </c>
      <c r="F23" s="89">
        <v>22.87</v>
      </c>
      <c r="G23" s="89">
        <v>14.05</v>
      </c>
      <c r="H23" s="89">
        <v>13.71</v>
      </c>
      <c r="I23" s="89">
        <v>15.73</v>
      </c>
      <c r="J23" s="89">
        <v>14.73</v>
      </c>
      <c r="K23" s="89">
        <v>12.1</v>
      </c>
      <c r="L23" s="89">
        <v>13.07</v>
      </c>
      <c r="M23" s="89">
        <v>6.25</v>
      </c>
      <c r="N23" s="89">
        <v>14.55</v>
      </c>
    </row>
    <row r="24" spans="1:14" s="37" customFormat="1" ht="23.45" customHeight="1" x14ac:dyDescent="0.25">
      <c r="A24" s="84" t="s">
        <v>140</v>
      </c>
      <c r="B24" s="89">
        <v>17.100000000000001</v>
      </c>
      <c r="C24" s="89">
        <v>20.2</v>
      </c>
      <c r="D24" s="89">
        <v>19.66</v>
      </c>
      <c r="E24" s="89">
        <v>20.04</v>
      </c>
      <c r="F24" s="89">
        <v>25.56</v>
      </c>
      <c r="G24" s="89">
        <v>14.26</v>
      </c>
      <c r="H24" s="89">
        <v>15.53</v>
      </c>
      <c r="I24" s="89">
        <v>15.91</v>
      </c>
      <c r="J24" s="89">
        <v>18.41</v>
      </c>
      <c r="K24" s="89">
        <v>14.94</v>
      </c>
      <c r="L24" s="89">
        <v>8.15</v>
      </c>
      <c r="M24" s="89">
        <v>11.43</v>
      </c>
      <c r="N24" s="89">
        <v>17.29</v>
      </c>
    </row>
    <row r="25" spans="1:14" s="37" customFormat="1" ht="38.450000000000003" customHeight="1" x14ac:dyDescent="0.25">
      <c r="A25" s="82" t="s">
        <v>141</v>
      </c>
      <c r="B25" s="88">
        <v>16.68</v>
      </c>
      <c r="C25" s="88">
        <v>19.079999999999998</v>
      </c>
      <c r="D25" s="88">
        <v>18.920000000000002</v>
      </c>
      <c r="E25" s="88">
        <v>19.53</v>
      </c>
      <c r="F25" s="88">
        <v>25.57</v>
      </c>
      <c r="G25" s="88">
        <v>14.37</v>
      </c>
      <c r="H25" s="88">
        <v>16.04</v>
      </c>
      <c r="I25" s="88">
        <v>17.149999999999999</v>
      </c>
      <c r="J25" s="88">
        <v>18.27</v>
      </c>
      <c r="K25" s="88">
        <v>15.59</v>
      </c>
      <c r="L25" s="88">
        <v>11.63</v>
      </c>
      <c r="M25" s="88">
        <v>8.59</v>
      </c>
      <c r="N25" s="88">
        <v>14.95</v>
      </c>
    </row>
    <row r="26" spans="1:14" s="37" customFormat="1" ht="23.45" customHeight="1" x14ac:dyDescent="0.25">
      <c r="A26" s="84" t="s">
        <v>142</v>
      </c>
      <c r="B26" s="89">
        <v>12.53</v>
      </c>
      <c r="C26" s="89">
        <v>12.33</v>
      </c>
      <c r="D26" s="89">
        <v>14.69</v>
      </c>
      <c r="E26" s="89">
        <v>14.96</v>
      </c>
      <c r="F26" s="89">
        <v>19.66</v>
      </c>
      <c r="G26" s="89">
        <v>11.17</v>
      </c>
      <c r="H26" s="89">
        <v>13.3</v>
      </c>
      <c r="I26" s="89">
        <v>13.19</v>
      </c>
      <c r="J26" s="89">
        <v>13.56</v>
      </c>
      <c r="K26" s="89">
        <v>11.76</v>
      </c>
      <c r="L26" s="89">
        <v>11.5</v>
      </c>
      <c r="M26" s="89">
        <v>4.92</v>
      </c>
      <c r="N26" s="89">
        <v>9.7100000000000009</v>
      </c>
    </row>
    <row r="27" spans="1:14" s="37" customFormat="1" ht="23.45" customHeight="1" x14ac:dyDescent="0.25">
      <c r="A27" s="84" t="s">
        <v>143</v>
      </c>
      <c r="B27" s="89">
        <v>12.94</v>
      </c>
      <c r="C27" s="89">
        <v>13.2</v>
      </c>
      <c r="D27" s="89">
        <v>14.94</v>
      </c>
      <c r="E27" s="89">
        <v>14.04</v>
      </c>
      <c r="F27" s="89">
        <v>21.89</v>
      </c>
      <c r="G27" s="89">
        <v>13.47</v>
      </c>
      <c r="H27" s="89">
        <v>13.46</v>
      </c>
      <c r="I27" s="89">
        <v>13.99</v>
      </c>
      <c r="J27" s="89">
        <v>16.53</v>
      </c>
      <c r="K27" s="89">
        <v>12.28</v>
      </c>
      <c r="L27" s="89">
        <v>12.06</v>
      </c>
      <c r="M27" s="89">
        <v>6.09</v>
      </c>
      <c r="N27" s="89">
        <v>9.3699999999999992</v>
      </c>
    </row>
    <row r="28" spans="1:14" s="37" customFormat="1" ht="23.45" customHeight="1" x14ac:dyDescent="0.25">
      <c r="A28" s="84" t="s">
        <v>144</v>
      </c>
      <c r="B28" s="89">
        <v>20.21</v>
      </c>
      <c r="C28" s="89">
        <v>21.84</v>
      </c>
      <c r="D28" s="89">
        <v>23.59</v>
      </c>
      <c r="E28" s="89">
        <v>21.85</v>
      </c>
      <c r="F28" s="89">
        <v>24.68</v>
      </c>
      <c r="G28" s="89">
        <v>20.13</v>
      </c>
      <c r="H28" s="89">
        <v>21.86</v>
      </c>
      <c r="I28" s="89">
        <v>23.51</v>
      </c>
      <c r="J28" s="89">
        <v>24.06</v>
      </c>
      <c r="K28" s="89">
        <v>19.23</v>
      </c>
      <c r="L28" s="89">
        <v>18.72</v>
      </c>
      <c r="M28" s="89">
        <v>9.27</v>
      </c>
      <c r="N28" s="89">
        <v>19.23</v>
      </c>
    </row>
    <row r="29" spans="1:14" s="37" customFormat="1" ht="23.45" customHeight="1" x14ac:dyDescent="0.25">
      <c r="A29" s="84" t="s">
        <v>145</v>
      </c>
      <c r="B29" s="89">
        <v>15.04</v>
      </c>
      <c r="C29" s="89">
        <v>15.38</v>
      </c>
      <c r="D29" s="89">
        <v>14.13</v>
      </c>
      <c r="E29" s="89">
        <v>17.86</v>
      </c>
      <c r="F29" s="89">
        <v>20.440000000000001</v>
      </c>
      <c r="G29" s="89">
        <v>10.99</v>
      </c>
      <c r="H29" s="89">
        <v>13.98</v>
      </c>
      <c r="I29" s="89">
        <v>15.67</v>
      </c>
      <c r="J29" s="89">
        <v>6.99</v>
      </c>
      <c r="K29" s="89">
        <v>7.19</v>
      </c>
      <c r="L29" s="89">
        <v>21.88</v>
      </c>
      <c r="M29" s="89">
        <v>7.21</v>
      </c>
      <c r="N29" s="89">
        <v>8.86</v>
      </c>
    </row>
    <row r="30" spans="1:14" s="37" customFormat="1" ht="23.45" customHeight="1" x14ac:dyDescent="0.25">
      <c r="A30" s="84" t="s">
        <v>147</v>
      </c>
      <c r="B30" s="89">
        <v>16.21</v>
      </c>
      <c r="C30" s="89">
        <v>16.39</v>
      </c>
      <c r="D30" s="89">
        <v>15.8</v>
      </c>
      <c r="E30" s="89">
        <v>17.04</v>
      </c>
      <c r="F30" s="89">
        <v>23.66</v>
      </c>
      <c r="G30" s="89">
        <v>12.04</v>
      </c>
      <c r="H30" s="89">
        <v>14.23</v>
      </c>
      <c r="I30" s="89">
        <v>15.37</v>
      </c>
      <c r="J30" s="89">
        <v>16.84</v>
      </c>
      <c r="K30" s="89">
        <v>13.48</v>
      </c>
      <c r="L30" s="89">
        <v>14.56</v>
      </c>
      <c r="M30" s="89">
        <v>7.6</v>
      </c>
      <c r="N30" s="89">
        <v>13.93</v>
      </c>
    </row>
    <row r="31" spans="1:14" s="37" customFormat="1" ht="23.45" customHeight="1" x14ac:dyDescent="0.25">
      <c r="A31" s="84" t="s">
        <v>148</v>
      </c>
      <c r="B31" s="89">
        <v>15.44</v>
      </c>
      <c r="C31" s="89">
        <v>18.100000000000001</v>
      </c>
      <c r="D31" s="89">
        <v>19.059999999999999</v>
      </c>
      <c r="E31" s="89">
        <v>19.440000000000001</v>
      </c>
      <c r="F31" s="89">
        <v>26.42</v>
      </c>
      <c r="G31" s="89">
        <v>15.72</v>
      </c>
      <c r="H31" s="89">
        <v>17.64</v>
      </c>
      <c r="I31" s="89">
        <v>17.3</v>
      </c>
      <c r="J31" s="89">
        <v>15.11</v>
      </c>
      <c r="K31" s="89">
        <v>13.76</v>
      </c>
      <c r="L31" s="89">
        <v>15.47</v>
      </c>
      <c r="M31" s="89">
        <v>7.52</v>
      </c>
      <c r="N31" s="89">
        <v>13.97</v>
      </c>
    </row>
    <row r="32" spans="1:14" s="37" customFormat="1" ht="23.45" customHeight="1" x14ac:dyDescent="0.25">
      <c r="A32" s="84" t="s">
        <v>149</v>
      </c>
      <c r="B32" s="89">
        <v>15.27</v>
      </c>
      <c r="C32" s="89">
        <v>18.18</v>
      </c>
      <c r="D32" s="89">
        <v>17.149999999999999</v>
      </c>
      <c r="E32" s="89">
        <v>18.07</v>
      </c>
      <c r="F32" s="89">
        <v>24.46</v>
      </c>
      <c r="G32" s="89">
        <v>12.84</v>
      </c>
      <c r="H32" s="89">
        <v>14.97</v>
      </c>
      <c r="I32" s="89">
        <v>15.64</v>
      </c>
      <c r="J32" s="89">
        <v>17.45</v>
      </c>
      <c r="K32" s="89">
        <v>14.51</v>
      </c>
      <c r="L32" s="89">
        <v>15.52</v>
      </c>
      <c r="M32" s="89">
        <v>8.9499999999999993</v>
      </c>
      <c r="N32" s="89">
        <v>15.1</v>
      </c>
    </row>
    <row r="33" spans="1:14" s="37" customFormat="1" ht="23.45" customHeight="1" x14ac:dyDescent="0.25">
      <c r="A33" s="84" t="s">
        <v>150</v>
      </c>
      <c r="B33" s="89">
        <v>14.41</v>
      </c>
      <c r="C33" s="89">
        <v>15.15</v>
      </c>
      <c r="D33" s="89">
        <v>15.35</v>
      </c>
      <c r="E33" s="89">
        <v>16.72</v>
      </c>
      <c r="F33" s="89">
        <v>20.81</v>
      </c>
      <c r="G33" s="89">
        <v>13.86</v>
      </c>
      <c r="H33" s="89">
        <v>14.62</v>
      </c>
      <c r="I33" s="89">
        <v>14.69</v>
      </c>
      <c r="J33" s="89">
        <v>16.059999999999999</v>
      </c>
      <c r="K33" s="89">
        <v>12.37</v>
      </c>
      <c r="L33" s="89">
        <v>11.49</v>
      </c>
      <c r="M33" s="89">
        <v>7.98</v>
      </c>
      <c r="N33" s="89">
        <v>11.02</v>
      </c>
    </row>
    <row r="34" spans="1:14" s="37" customFormat="1" ht="23.45" customHeight="1" x14ac:dyDescent="0.25">
      <c r="A34" s="84" t="s">
        <v>151</v>
      </c>
      <c r="B34" s="89">
        <v>11.93</v>
      </c>
      <c r="C34" s="89">
        <v>13.97</v>
      </c>
      <c r="D34" s="89">
        <v>15.87</v>
      </c>
      <c r="E34" s="89">
        <v>16.04</v>
      </c>
      <c r="F34" s="89">
        <v>21.37</v>
      </c>
      <c r="G34" s="89">
        <v>12.32</v>
      </c>
      <c r="H34" s="89">
        <v>11.76</v>
      </c>
      <c r="I34" s="89">
        <v>14.82</v>
      </c>
      <c r="J34" s="89">
        <v>15.41</v>
      </c>
      <c r="K34" s="89">
        <v>13.49</v>
      </c>
      <c r="L34" s="89">
        <v>12.38</v>
      </c>
      <c r="M34" s="89">
        <v>6.08</v>
      </c>
      <c r="N34" s="89">
        <v>13.44</v>
      </c>
    </row>
    <row r="35" spans="1:14" s="37" customFormat="1" ht="23.45" customHeight="1" x14ac:dyDescent="0.25">
      <c r="A35" s="84" t="s">
        <v>152</v>
      </c>
      <c r="B35" s="89">
        <v>13.31</v>
      </c>
      <c r="C35" s="89">
        <v>12.94</v>
      </c>
      <c r="D35" s="89">
        <v>16.579999999999998</v>
      </c>
      <c r="E35" s="89">
        <v>16.059999999999999</v>
      </c>
      <c r="F35" s="89">
        <v>20.3</v>
      </c>
      <c r="G35" s="89">
        <v>11.72</v>
      </c>
      <c r="H35" s="89">
        <v>12.39</v>
      </c>
      <c r="I35" s="89">
        <v>14.47</v>
      </c>
      <c r="J35" s="89">
        <v>13.75</v>
      </c>
      <c r="K35" s="89">
        <v>13.72</v>
      </c>
      <c r="L35" s="89">
        <v>14.17</v>
      </c>
      <c r="M35" s="89">
        <v>6.05</v>
      </c>
      <c r="N35" s="89">
        <v>13.83</v>
      </c>
    </row>
    <row r="36" spans="1:14" s="37" customFormat="1" ht="23.45" customHeight="1" x14ac:dyDescent="0.25">
      <c r="A36" s="84" t="s">
        <v>153</v>
      </c>
      <c r="B36" s="89">
        <v>18.3</v>
      </c>
      <c r="C36" s="89">
        <v>21.65</v>
      </c>
      <c r="D36" s="89">
        <v>20.69</v>
      </c>
      <c r="E36" s="89">
        <v>21.69</v>
      </c>
      <c r="F36" s="89">
        <v>28.11</v>
      </c>
      <c r="G36" s="89">
        <v>14.75</v>
      </c>
      <c r="H36" s="89">
        <v>16.61</v>
      </c>
      <c r="I36" s="89">
        <v>18.059999999999999</v>
      </c>
      <c r="J36" s="89">
        <v>19.489999999999998</v>
      </c>
      <c r="K36" s="89">
        <v>17.05</v>
      </c>
      <c r="L36" s="89">
        <v>9.82</v>
      </c>
      <c r="M36" s="89">
        <v>9.5299999999999994</v>
      </c>
      <c r="N36" s="89">
        <v>16</v>
      </c>
    </row>
    <row r="37" spans="1:14" s="37" customFormat="1" ht="23.45" customHeight="1" x14ac:dyDescent="0.25">
      <c r="A37" s="82" t="s">
        <v>154</v>
      </c>
      <c r="B37" s="88">
        <v>16.739999999999998</v>
      </c>
      <c r="C37" s="88">
        <v>17.84</v>
      </c>
      <c r="D37" s="88">
        <v>19.79</v>
      </c>
      <c r="E37" s="88">
        <v>20.96</v>
      </c>
      <c r="F37" s="88">
        <v>27.07</v>
      </c>
      <c r="G37" s="88">
        <v>15.28</v>
      </c>
      <c r="H37" s="88">
        <v>16.510000000000002</v>
      </c>
      <c r="I37" s="88">
        <v>17.559999999999999</v>
      </c>
      <c r="J37" s="88">
        <v>17.940000000000001</v>
      </c>
      <c r="K37" s="88">
        <v>16.5</v>
      </c>
      <c r="L37" s="88">
        <v>16.66</v>
      </c>
      <c r="M37" s="88">
        <v>8.8000000000000007</v>
      </c>
      <c r="N37" s="88">
        <v>13.74</v>
      </c>
    </row>
    <row r="38" spans="1:14" s="37" customFormat="1" ht="23.45" customHeight="1" x14ac:dyDescent="0.25">
      <c r="A38" s="84" t="s">
        <v>155</v>
      </c>
      <c r="B38" s="89">
        <v>16.38</v>
      </c>
      <c r="C38" s="89">
        <v>14.03</v>
      </c>
      <c r="D38" s="89">
        <v>17.02</v>
      </c>
      <c r="E38" s="89">
        <v>18.66</v>
      </c>
      <c r="F38" s="89">
        <v>23.03</v>
      </c>
      <c r="G38" s="89">
        <v>14.17</v>
      </c>
      <c r="H38" s="89">
        <v>15.85</v>
      </c>
      <c r="I38" s="89">
        <v>17.43</v>
      </c>
      <c r="J38" s="89">
        <v>16.47</v>
      </c>
      <c r="K38" s="89">
        <v>15.04</v>
      </c>
      <c r="L38" s="89">
        <v>13.66</v>
      </c>
      <c r="M38" s="89">
        <v>7.72</v>
      </c>
      <c r="N38" s="89">
        <v>15.45</v>
      </c>
    </row>
    <row r="39" spans="1:14" s="37" customFormat="1" ht="23.45" customHeight="1" x14ac:dyDescent="0.25">
      <c r="A39" s="84" t="s">
        <v>156</v>
      </c>
      <c r="B39" s="89">
        <v>19.899999999999999</v>
      </c>
      <c r="C39" s="89">
        <v>22.08</v>
      </c>
      <c r="D39" s="89">
        <v>18.920000000000002</v>
      </c>
      <c r="E39" s="89">
        <v>22.59</v>
      </c>
      <c r="F39" s="89">
        <v>33.46</v>
      </c>
      <c r="G39" s="89">
        <v>19.13</v>
      </c>
      <c r="H39" s="89">
        <v>21.93</v>
      </c>
      <c r="I39" s="89">
        <v>21.84</v>
      </c>
      <c r="J39" s="89">
        <v>23.04</v>
      </c>
      <c r="K39" s="89">
        <v>18.09</v>
      </c>
      <c r="L39" s="89">
        <v>21.32</v>
      </c>
      <c r="M39" s="89">
        <v>11.32</v>
      </c>
      <c r="N39" s="89">
        <v>17.16</v>
      </c>
    </row>
    <row r="40" spans="1:14" s="37" customFormat="1" ht="23.45" customHeight="1" x14ac:dyDescent="0.25">
      <c r="A40" s="84" t="s">
        <v>157</v>
      </c>
      <c r="B40" s="89">
        <v>23.33</v>
      </c>
      <c r="C40" s="89">
        <v>22.34</v>
      </c>
      <c r="D40" s="89">
        <v>22.97</v>
      </c>
      <c r="E40" s="89">
        <v>22.33</v>
      </c>
      <c r="F40" s="89">
        <v>31.73</v>
      </c>
      <c r="G40" s="89">
        <v>12.55</v>
      </c>
      <c r="H40" s="89">
        <v>12.79</v>
      </c>
      <c r="I40" s="89">
        <v>13.49</v>
      </c>
      <c r="J40" s="89">
        <v>13.74</v>
      </c>
      <c r="K40" s="89">
        <v>16.010000000000002</v>
      </c>
      <c r="L40" s="89">
        <v>19.8</v>
      </c>
      <c r="M40" s="89">
        <v>11.25</v>
      </c>
      <c r="N40" s="89">
        <v>13.7</v>
      </c>
    </row>
    <row r="41" spans="1:14" s="37" customFormat="1" ht="23.45" customHeight="1" x14ac:dyDescent="0.25">
      <c r="A41" s="84" t="s">
        <v>158</v>
      </c>
      <c r="B41" s="89">
        <v>17.14</v>
      </c>
      <c r="C41" s="89">
        <v>18.260000000000002</v>
      </c>
      <c r="D41" s="89">
        <v>21.29</v>
      </c>
      <c r="E41" s="89">
        <v>21.61</v>
      </c>
      <c r="F41" s="89">
        <v>27.32</v>
      </c>
      <c r="G41" s="89">
        <v>15.5</v>
      </c>
      <c r="H41" s="89">
        <v>16.46</v>
      </c>
      <c r="I41" s="89">
        <v>18.28</v>
      </c>
      <c r="J41" s="89">
        <v>17.29</v>
      </c>
      <c r="K41" s="89">
        <v>16.16</v>
      </c>
      <c r="L41" s="89">
        <v>16.36</v>
      </c>
      <c r="M41" s="89">
        <v>7.99</v>
      </c>
      <c r="N41" s="89">
        <v>13.26</v>
      </c>
    </row>
    <row r="42" spans="1:14" s="37" customFormat="1" ht="23.45" customHeight="1" x14ac:dyDescent="0.25">
      <c r="A42" s="84" t="s">
        <v>159</v>
      </c>
      <c r="B42" s="89">
        <v>18.149999999999999</v>
      </c>
      <c r="C42" s="89">
        <v>20.79</v>
      </c>
      <c r="D42" s="89">
        <v>20.64</v>
      </c>
      <c r="E42" s="89">
        <v>23.37</v>
      </c>
      <c r="F42" s="89">
        <v>33.14</v>
      </c>
      <c r="G42" s="89">
        <v>19.420000000000002</v>
      </c>
      <c r="H42" s="89">
        <v>20.84</v>
      </c>
      <c r="I42" s="89">
        <v>22.54</v>
      </c>
      <c r="J42" s="89">
        <v>23.96</v>
      </c>
      <c r="K42" s="89">
        <v>21.97</v>
      </c>
      <c r="L42" s="89">
        <v>23.49</v>
      </c>
      <c r="M42" s="89">
        <v>12.56</v>
      </c>
      <c r="N42" s="89">
        <v>18.32</v>
      </c>
    </row>
    <row r="43" spans="1:14" s="37" customFormat="1" ht="23.45" customHeight="1" x14ac:dyDescent="0.25">
      <c r="A43" s="84" t="s">
        <v>160</v>
      </c>
      <c r="B43" s="89">
        <v>13.47</v>
      </c>
      <c r="C43" s="89">
        <v>14.31</v>
      </c>
      <c r="D43" s="89">
        <v>15.47</v>
      </c>
      <c r="E43" s="89">
        <v>17.059999999999999</v>
      </c>
      <c r="F43" s="89">
        <v>21.56</v>
      </c>
      <c r="G43" s="89">
        <v>12.89</v>
      </c>
      <c r="H43" s="89">
        <v>13.71</v>
      </c>
      <c r="I43" s="89">
        <v>13.77</v>
      </c>
      <c r="J43" s="89">
        <v>16.29</v>
      </c>
      <c r="K43" s="89">
        <v>13.1</v>
      </c>
      <c r="L43" s="89">
        <v>12.92</v>
      </c>
      <c r="M43" s="89">
        <v>7.57</v>
      </c>
      <c r="N43" s="89">
        <v>12.33</v>
      </c>
    </row>
    <row r="44" spans="1:14" s="37" customFormat="1" ht="23.45" customHeight="1" x14ac:dyDescent="0.25">
      <c r="A44" s="84" t="s">
        <v>161</v>
      </c>
      <c r="B44" s="89">
        <v>15.48</v>
      </c>
      <c r="C44" s="89">
        <v>17.010000000000002</v>
      </c>
      <c r="D44" s="89">
        <v>18.84</v>
      </c>
      <c r="E44" s="89">
        <v>21.21</v>
      </c>
      <c r="F44" s="89">
        <v>26.65</v>
      </c>
      <c r="G44" s="89">
        <v>15.57</v>
      </c>
      <c r="H44" s="89">
        <v>17.5</v>
      </c>
      <c r="I44" s="89">
        <v>17.91</v>
      </c>
      <c r="J44" s="89">
        <v>19.43</v>
      </c>
      <c r="K44" s="89">
        <v>17.489999999999998</v>
      </c>
      <c r="L44" s="89">
        <v>16.3</v>
      </c>
      <c r="M44" s="89">
        <v>8.77</v>
      </c>
      <c r="N44" s="89">
        <v>13.58</v>
      </c>
    </row>
    <row r="45" spans="1:14" s="37" customFormat="1" ht="23.45" customHeight="1" x14ac:dyDescent="0.25">
      <c r="A45" s="84" t="s">
        <v>162</v>
      </c>
      <c r="B45" s="89">
        <v>25.5</v>
      </c>
      <c r="C45" s="89">
        <v>27</v>
      </c>
      <c r="D45" s="89">
        <v>22.88</v>
      </c>
      <c r="E45" s="89">
        <v>21.01</v>
      </c>
      <c r="F45" s="89">
        <v>30.77</v>
      </c>
      <c r="G45" s="89">
        <v>14.76</v>
      </c>
      <c r="H45" s="89">
        <v>14</v>
      </c>
      <c r="I45" s="89">
        <v>14.65</v>
      </c>
      <c r="J45" s="89">
        <v>14.32</v>
      </c>
      <c r="K45" s="89">
        <v>18.21</v>
      </c>
      <c r="L45" s="89">
        <v>19.63</v>
      </c>
      <c r="M45" s="89">
        <v>10.24</v>
      </c>
      <c r="N45" s="89">
        <v>15.75</v>
      </c>
    </row>
    <row r="46" spans="1:14" s="37" customFormat="1" ht="38.450000000000003" customHeight="1" x14ac:dyDescent="0.25">
      <c r="A46" s="82" t="s">
        <v>163</v>
      </c>
      <c r="B46" s="88">
        <v>17.43</v>
      </c>
      <c r="C46" s="88">
        <v>15.21</v>
      </c>
      <c r="D46" s="88">
        <v>16.079999999999998</v>
      </c>
      <c r="E46" s="88">
        <v>17.420000000000002</v>
      </c>
      <c r="F46" s="88">
        <v>20.88</v>
      </c>
      <c r="G46" s="88">
        <v>12.66</v>
      </c>
      <c r="H46" s="88">
        <v>14.3</v>
      </c>
      <c r="I46" s="88">
        <v>15.63</v>
      </c>
      <c r="J46" s="88">
        <v>15.15</v>
      </c>
      <c r="K46" s="88">
        <v>14.07</v>
      </c>
      <c r="L46" s="88">
        <v>13.86</v>
      </c>
      <c r="M46" s="88">
        <v>7.75</v>
      </c>
      <c r="N46" s="88">
        <v>13.72</v>
      </c>
    </row>
    <row r="47" spans="1:14" s="37" customFormat="1" ht="23.45" customHeight="1" x14ac:dyDescent="0.25">
      <c r="A47" s="84" t="s">
        <v>164</v>
      </c>
      <c r="B47" s="89">
        <v>16.739999999999998</v>
      </c>
      <c r="C47" s="89">
        <v>14.65</v>
      </c>
      <c r="D47" s="89">
        <v>13.15</v>
      </c>
      <c r="E47" s="89">
        <v>15.03</v>
      </c>
      <c r="F47" s="89">
        <v>17.02</v>
      </c>
      <c r="G47" s="89">
        <v>12.05</v>
      </c>
      <c r="H47" s="89">
        <v>13.24</v>
      </c>
      <c r="I47" s="89">
        <v>17.23</v>
      </c>
      <c r="J47" s="89">
        <v>13.3</v>
      </c>
      <c r="K47" s="89">
        <v>12.3</v>
      </c>
      <c r="L47" s="89">
        <v>16.3</v>
      </c>
      <c r="M47" s="89">
        <v>9.17</v>
      </c>
      <c r="N47" s="89">
        <v>15.86</v>
      </c>
    </row>
    <row r="48" spans="1:14" s="37" customFormat="1" ht="23.45" customHeight="1" x14ac:dyDescent="0.25">
      <c r="A48" s="84" t="s">
        <v>165</v>
      </c>
      <c r="B48" s="89">
        <v>13.53</v>
      </c>
      <c r="C48" s="89">
        <v>12.17</v>
      </c>
      <c r="D48" s="89">
        <v>10.52</v>
      </c>
      <c r="E48" s="89">
        <v>10.82</v>
      </c>
      <c r="F48" s="89">
        <v>7.52</v>
      </c>
      <c r="G48" s="89">
        <v>6.32</v>
      </c>
      <c r="H48" s="89">
        <v>10.92</v>
      </c>
      <c r="I48" s="89">
        <v>7.78</v>
      </c>
      <c r="J48" s="89">
        <v>13.17</v>
      </c>
      <c r="K48" s="89">
        <v>7.8</v>
      </c>
      <c r="L48" s="89">
        <v>12.33</v>
      </c>
      <c r="M48" s="89">
        <v>6.02</v>
      </c>
      <c r="N48" s="89">
        <v>11.06</v>
      </c>
    </row>
    <row r="49" spans="1:14" s="37" customFormat="1" ht="23.45" customHeight="1" x14ac:dyDescent="0.25">
      <c r="A49" s="84" t="s">
        <v>166</v>
      </c>
      <c r="B49" s="89">
        <v>14.3</v>
      </c>
      <c r="C49" s="89">
        <v>13.16</v>
      </c>
      <c r="D49" s="89">
        <v>14.58</v>
      </c>
      <c r="E49" s="89">
        <v>16.7</v>
      </c>
      <c r="F49" s="89">
        <v>15.64</v>
      </c>
      <c r="G49" s="89">
        <v>11.82</v>
      </c>
      <c r="H49" s="89">
        <v>13.33</v>
      </c>
      <c r="I49" s="89">
        <v>12.82</v>
      </c>
      <c r="J49" s="89">
        <v>12.34</v>
      </c>
      <c r="K49" s="89">
        <v>13.22</v>
      </c>
      <c r="L49" s="89">
        <v>11.26</v>
      </c>
      <c r="M49" s="89">
        <v>4.5199999999999996</v>
      </c>
      <c r="N49" s="89">
        <v>9.67</v>
      </c>
    </row>
    <row r="50" spans="1:14" s="37" customFormat="1" ht="23.45" customHeight="1" x14ac:dyDescent="0.25">
      <c r="A50" s="84" t="s">
        <v>167</v>
      </c>
      <c r="B50" s="89">
        <v>19.579999999999998</v>
      </c>
      <c r="C50" s="89">
        <v>13.7</v>
      </c>
      <c r="D50" s="89">
        <v>17.010000000000002</v>
      </c>
      <c r="E50" s="89">
        <v>15.75</v>
      </c>
      <c r="F50" s="89">
        <v>19.66</v>
      </c>
      <c r="G50" s="89">
        <v>13.82</v>
      </c>
      <c r="H50" s="89">
        <v>16.329999999999998</v>
      </c>
      <c r="I50" s="89">
        <v>15.41</v>
      </c>
      <c r="J50" s="89">
        <v>18.61</v>
      </c>
      <c r="K50" s="89">
        <v>14.09</v>
      </c>
      <c r="L50" s="89">
        <v>12.02</v>
      </c>
      <c r="M50" s="89">
        <v>6.05</v>
      </c>
      <c r="N50" s="89">
        <v>12.23</v>
      </c>
    </row>
    <row r="51" spans="1:14" s="37" customFormat="1" ht="23.45" customHeight="1" x14ac:dyDescent="0.25">
      <c r="A51" s="84" t="s">
        <v>168</v>
      </c>
      <c r="B51" s="89">
        <v>21.4</v>
      </c>
      <c r="C51" s="89">
        <v>16.350000000000001</v>
      </c>
      <c r="D51" s="89">
        <v>15.68</v>
      </c>
      <c r="E51" s="89">
        <v>16.68</v>
      </c>
      <c r="F51" s="89">
        <v>21.32</v>
      </c>
      <c r="G51" s="89">
        <v>12.82</v>
      </c>
      <c r="H51" s="89">
        <v>13.59</v>
      </c>
      <c r="I51" s="89">
        <v>13.04</v>
      </c>
      <c r="J51" s="89">
        <v>15.8</v>
      </c>
      <c r="K51" s="89">
        <v>16.72</v>
      </c>
      <c r="L51" s="89">
        <v>12.39</v>
      </c>
      <c r="M51" s="89">
        <v>9.73</v>
      </c>
      <c r="N51" s="89">
        <v>15.82</v>
      </c>
    </row>
    <row r="52" spans="1:14" s="37" customFormat="1" ht="23.45" customHeight="1" x14ac:dyDescent="0.25">
      <c r="A52" s="84" t="s">
        <v>169</v>
      </c>
      <c r="B52" s="89">
        <v>17.89</v>
      </c>
      <c r="C52" s="89">
        <v>14.13</v>
      </c>
      <c r="D52" s="89">
        <v>15.41</v>
      </c>
      <c r="E52" s="89">
        <v>14.02</v>
      </c>
      <c r="F52" s="89">
        <v>10.8</v>
      </c>
      <c r="G52" s="89">
        <v>8.15</v>
      </c>
      <c r="H52" s="89">
        <v>8.68</v>
      </c>
      <c r="I52" s="89">
        <v>11.85</v>
      </c>
      <c r="J52" s="89">
        <v>11.73</v>
      </c>
      <c r="K52" s="89">
        <v>7.76</v>
      </c>
      <c r="L52" s="89">
        <v>11.47</v>
      </c>
      <c r="M52" s="89">
        <v>6.29</v>
      </c>
      <c r="N52" s="89">
        <v>7.74</v>
      </c>
    </row>
    <row r="53" spans="1:14" s="37" customFormat="1" ht="23.45" customHeight="1" x14ac:dyDescent="0.25">
      <c r="A53" s="84" t="s">
        <v>170</v>
      </c>
      <c r="B53" s="89">
        <v>17.22</v>
      </c>
      <c r="C53" s="89">
        <v>16.07</v>
      </c>
      <c r="D53" s="89">
        <v>17.95</v>
      </c>
      <c r="E53" s="89">
        <v>20.12</v>
      </c>
      <c r="F53" s="89">
        <v>26.14</v>
      </c>
      <c r="G53" s="89">
        <v>14.14</v>
      </c>
      <c r="H53" s="89">
        <v>16.22</v>
      </c>
      <c r="I53" s="89">
        <v>17.03</v>
      </c>
      <c r="J53" s="89">
        <v>16.89</v>
      </c>
      <c r="K53" s="89">
        <v>16.059999999999999</v>
      </c>
      <c r="L53" s="89">
        <v>14.32</v>
      </c>
      <c r="M53" s="89">
        <v>7.83</v>
      </c>
      <c r="N53" s="89">
        <v>14.38</v>
      </c>
    </row>
    <row r="54" spans="1:14" s="37" customFormat="1" ht="38.450000000000003" customHeight="1" x14ac:dyDescent="0.25">
      <c r="A54" s="82" t="s">
        <v>171</v>
      </c>
      <c r="B54" s="88">
        <v>16.66</v>
      </c>
      <c r="C54" s="88">
        <v>18.11</v>
      </c>
      <c r="D54" s="88">
        <v>18.68</v>
      </c>
      <c r="E54" s="88">
        <v>20.49</v>
      </c>
      <c r="F54" s="88">
        <v>28.06</v>
      </c>
      <c r="G54" s="88">
        <v>16.27</v>
      </c>
      <c r="H54" s="88">
        <v>17.239999999999998</v>
      </c>
      <c r="I54" s="88">
        <v>18.559999999999999</v>
      </c>
      <c r="J54" s="88">
        <v>19.27</v>
      </c>
      <c r="K54" s="88">
        <v>16.14</v>
      </c>
      <c r="L54" s="88">
        <v>16.309999999999999</v>
      </c>
      <c r="M54" s="88">
        <v>8.61</v>
      </c>
      <c r="N54" s="88">
        <v>14.65</v>
      </c>
    </row>
    <row r="55" spans="1:14" s="37" customFormat="1" ht="23.45" customHeight="1" x14ac:dyDescent="0.25">
      <c r="A55" s="84" t="s">
        <v>172</v>
      </c>
      <c r="B55" s="89">
        <v>21.55</v>
      </c>
      <c r="C55" s="89">
        <v>22.15</v>
      </c>
      <c r="D55" s="89">
        <v>23.13</v>
      </c>
      <c r="E55" s="89">
        <v>25.82</v>
      </c>
      <c r="F55" s="89">
        <v>35.58</v>
      </c>
      <c r="G55" s="89">
        <v>20.13</v>
      </c>
      <c r="H55" s="89">
        <v>21.51</v>
      </c>
      <c r="I55" s="89">
        <v>21.96</v>
      </c>
      <c r="J55" s="89">
        <v>21.76</v>
      </c>
      <c r="K55" s="89">
        <v>19.14</v>
      </c>
      <c r="L55" s="89">
        <v>21.99</v>
      </c>
      <c r="M55" s="89">
        <v>8.85</v>
      </c>
      <c r="N55" s="89">
        <v>15.83</v>
      </c>
    </row>
    <row r="56" spans="1:14" s="37" customFormat="1" ht="23.45" customHeight="1" x14ac:dyDescent="0.25">
      <c r="A56" s="84" t="s">
        <v>173</v>
      </c>
      <c r="B56" s="89">
        <v>15.46</v>
      </c>
      <c r="C56" s="89">
        <v>15.35</v>
      </c>
      <c r="D56" s="89">
        <v>16.77</v>
      </c>
      <c r="E56" s="89">
        <v>18.88</v>
      </c>
      <c r="F56" s="89">
        <v>26.59</v>
      </c>
      <c r="G56" s="89">
        <v>14.53</v>
      </c>
      <c r="H56" s="89">
        <v>17.309999999999999</v>
      </c>
      <c r="I56" s="89">
        <v>18.010000000000002</v>
      </c>
      <c r="J56" s="89">
        <v>16.62</v>
      </c>
      <c r="K56" s="89">
        <v>17.25</v>
      </c>
      <c r="L56" s="89">
        <v>16.41</v>
      </c>
      <c r="M56" s="89">
        <v>7.8</v>
      </c>
      <c r="N56" s="89">
        <v>14.53</v>
      </c>
    </row>
    <row r="57" spans="1:14" s="37" customFormat="1" ht="23.45" customHeight="1" x14ac:dyDescent="0.25">
      <c r="A57" s="84" t="s">
        <v>174</v>
      </c>
      <c r="B57" s="89">
        <v>13.92</v>
      </c>
      <c r="C57" s="89">
        <v>15.61</v>
      </c>
      <c r="D57" s="89">
        <v>16.3</v>
      </c>
      <c r="E57" s="89">
        <v>17.37</v>
      </c>
      <c r="F57" s="89">
        <v>24.68</v>
      </c>
      <c r="G57" s="89">
        <v>14.29</v>
      </c>
      <c r="H57" s="89">
        <v>16.260000000000002</v>
      </c>
      <c r="I57" s="89">
        <v>16.66</v>
      </c>
      <c r="J57" s="89">
        <v>19.66</v>
      </c>
      <c r="K57" s="89">
        <v>15.76</v>
      </c>
      <c r="L57" s="89">
        <v>16.010000000000002</v>
      </c>
      <c r="M57" s="89">
        <v>8.26</v>
      </c>
      <c r="N57" s="89">
        <v>17.22</v>
      </c>
    </row>
    <row r="58" spans="1:14" s="37" customFormat="1" ht="23.45" customHeight="1" x14ac:dyDescent="0.25">
      <c r="A58" s="84" t="s">
        <v>175</v>
      </c>
      <c r="B58" s="89">
        <v>18.100000000000001</v>
      </c>
      <c r="C58" s="89">
        <v>21.7</v>
      </c>
      <c r="D58" s="89">
        <v>22.2</v>
      </c>
      <c r="E58" s="89">
        <v>24.93</v>
      </c>
      <c r="F58" s="89">
        <v>33.799999999999997</v>
      </c>
      <c r="G58" s="89">
        <v>19.57</v>
      </c>
      <c r="H58" s="89">
        <v>20.09</v>
      </c>
      <c r="I58" s="89">
        <v>22.38</v>
      </c>
      <c r="J58" s="89">
        <v>23.29</v>
      </c>
      <c r="K58" s="89">
        <v>18.55</v>
      </c>
      <c r="L58" s="89">
        <v>19.72</v>
      </c>
      <c r="M58" s="89">
        <v>10.28</v>
      </c>
      <c r="N58" s="89">
        <v>17.54</v>
      </c>
    </row>
    <row r="59" spans="1:14" s="37" customFormat="1" ht="23.45" customHeight="1" x14ac:dyDescent="0.25">
      <c r="A59" s="84" t="s">
        <v>176</v>
      </c>
      <c r="B59" s="89">
        <v>18.170000000000002</v>
      </c>
      <c r="C59" s="89">
        <v>19.22</v>
      </c>
      <c r="D59" s="89">
        <v>22.12</v>
      </c>
      <c r="E59" s="89">
        <v>24.06</v>
      </c>
      <c r="F59" s="89">
        <v>33.32</v>
      </c>
      <c r="G59" s="89">
        <v>19.329999999999998</v>
      </c>
      <c r="H59" s="89">
        <v>20.079999999999998</v>
      </c>
      <c r="I59" s="89">
        <v>20.89</v>
      </c>
      <c r="J59" s="89">
        <v>22.76</v>
      </c>
      <c r="K59" s="89">
        <v>20.07</v>
      </c>
      <c r="L59" s="89">
        <v>22.33</v>
      </c>
      <c r="M59" s="89">
        <v>10.91</v>
      </c>
      <c r="N59" s="89">
        <v>17.63</v>
      </c>
    </row>
    <row r="60" spans="1:14" s="37" customFormat="1" ht="23.45" customHeight="1" x14ac:dyDescent="0.25">
      <c r="A60" s="84" t="s">
        <v>177</v>
      </c>
      <c r="B60" s="89">
        <v>15.86</v>
      </c>
      <c r="C60" s="89">
        <v>17.95</v>
      </c>
      <c r="D60" s="89">
        <v>18.37</v>
      </c>
      <c r="E60" s="89">
        <v>19.59</v>
      </c>
      <c r="F60" s="89">
        <v>29.84</v>
      </c>
      <c r="G60" s="89">
        <v>17.27</v>
      </c>
      <c r="H60" s="89">
        <v>18.23</v>
      </c>
      <c r="I60" s="89">
        <v>19.170000000000002</v>
      </c>
      <c r="J60" s="89">
        <v>19.440000000000001</v>
      </c>
      <c r="K60" s="89">
        <v>15.85</v>
      </c>
      <c r="L60" s="89">
        <v>16.36</v>
      </c>
      <c r="M60" s="89">
        <v>10.65</v>
      </c>
      <c r="N60" s="89">
        <v>17.52</v>
      </c>
    </row>
    <row r="61" spans="1:14" s="37" customFormat="1" ht="23.45" customHeight="1" x14ac:dyDescent="0.25">
      <c r="A61" s="84" t="s">
        <v>178</v>
      </c>
      <c r="B61" s="89">
        <v>15.38</v>
      </c>
      <c r="C61" s="89">
        <v>15.34</v>
      </c>
      <c r="D61" s="89">
        <v>17.14</v>
      </c>
      <c r="E61" s="89">
        <v>18.670000000000002</v>
      </c>
      <c r="F61" s="89">
        <v>25.75</v>
      </c>
      <c r="G61" s="89">
        <v>14.26</v>
      </c>
      <c r="H61" s="89">
        <v>14.01</v>
      </c>
      <c r="I61" s="89">
        <v>16.940000000000001</v>
      </c>
      <c r="J61" s="89">
        <v>16.440000000000001</v>
      </c>
      <c r="K61" s="89">
        <v>14.37</v>
      </c>
      <c r="L61" s="89">
        <v>15.26</v>
      </c>
      <c r="M61" s="89">
        <v>9.02</v>
      </c>
      <c r="N61" s="89">
        <v>14</v>
      </c>
    </row>
    <row r="62" spans="1:14" s="37" customFormat="1" ht="23.45" customHeight="1" x14ac:dyDescent="0.25">
      <c r="A62" s="84" t="s">
        <v>179</v>
      </c>
      <c r="B62" s="89">
        <v>15.44</v>
      </c>
      <c r="C62" s="89">
        <v>14.83</v>
      </c>
      <c r="D62" s="89">
        <v>17.100000000000001</v>
      </c>
      <c r="E62" s="89">
        <v>17.46</v>
      </c>
      <c r="F62" s="89">
        <v>24.06</v>
      </c>
      <c r="G62" s="89">
        <v>13.95</v>
      </c>
      <c r="H62" s="89">
        <v>16.88</v>
      </c>
      <c r="I62" s="89">
        <v>17.010000000000002</v>
      </c>
      <c r="J62" s="89">
        <v>19.53</v>
      </c>
      <c r="K62" s="89">
        <v>17.77</v>
      </c>
      <c r="L62" s="89">
        <v>16.87</v>
      </c>
      <c r="M62" s="89">
        <v>8.1199999999999992</v>
      </c>
      <c r="N62" s="89">
        <v>15.64</v>
      </c>
    </row>
    <row r="63" spans="1:14" s="37" customFormat="1" ht="23.45" customHeight="1" x14ac:dyDescent="0.25">
      <c r="A63" s="84" t="s">
        <v>180</v>
      </c>
      <c r="B63" s="89">
        <v>14.87</v>
      </c>
      <c r="C63" s="89">
        <v>15.08</v>
      </c>
      <c r="D63" s="89">
        <v>15.67</v>
      </c>
      <c r="E63" s="89">
        <v>17.190000000000001</v>
      </c>
      <c r="F63" s="89">
        <v>21.76</v>
      </c>
      <c r="G63" s="89">
        <v>13.43</v>
      </c>
      <c r="H63" s="89">
        <v>14.33</v>
      </c>
      <c r="I63" s="89">
        <v>16.149999999999999</v>
      </c>
      <c r="J63" s="89">
        <v>17.34</v>
      </c>
      <c r="K63" s="89">
        <v>13.9</v>
      </c>
      <c r="L63" s="89">
        <v>13.13</v>
      </c>
      <c r="M63" s="89">
        <v>8.6199999999999992</v>
      </c>
      <c r="N63" s="89">
        <v>12.13</v>
      </c>
    </row>
    <row r="64" spans="1:14" s="37" customFormat="1" ht="23.45" customHeight="1" x14ac:dyDescent="0.25">
      <c r="A64" s="84" t="s">
        <v>181</v>
      </c>
      <c r="B64" s="89">
        <v>15.23</v>
      </c>
      <c r="C64" s="89">
        <v>17.16</v>
      </c>
      <c r="D64" s="89">
        <v>16.62</v>
      </c>
      <c r="E64" s="89">
        <v>17.38</v>
      </c>
      <c r="F64" s="89">
        <v>24.66</v>
      </c>
      <c r="G64" s="89">
        <v>15.89</v>
      </c>
      <c r="H64" s="89">
        <v>17.489999999999998</v>
      </c>
      <c r="I64" s="89">
        <v>17.96</v>
      </c>
      <c r="J64" s="89">
        <v>18.899999999999999</v>
      </c>
      <c r="K64" s="89">
        <v>16.420000000000002</v>
      </c>
      <c r="L64" s="89">
        <v>16.07</v>
      </c>
      <c r="M64" s="89">
        <v>8.9</v>
      </c>
      <c r="N64" s="89">
        <v>14.74</v>
      </c>
    </row>
    <row r="65" spans="1:14" s="37" customFormat="1" ht="23.45" customHeight="1" x14ac:dyDescent="0.25">
      <c r="A65" s="84" t="s">
        <v>182</v>
      </c>
      <c r="B65" s="89">
        <v>16.100000000000001</v>
      </c>
      <c r="C65" s="89">
        <v>18.59</v>
      </c>
      <c r="D65" s="89">
        <v>18.46</v>
      </c>
      <c r="E65" s="89">
        <v>20.62</v>
      </c>
      <c r="F65" s="89">
        <v>30.36</v>
      </c>
      <c r="G65" s="89">
        <v>13.78</v>
      </c>
      <c r="H65" s="89">
        <v>16.510000000000002</v>
      </c>
      <c r="I65" s="89">
        <v>18.25</v>
      </c>
      <c r="J65" s="89">
        <v>18.54</v>
      </c>
      <c r="K65" s="89">
        <v>18.100000000000001</v>
      </c>
      <c r="L65" s="89">
        <v>17.47</v>
      </c>
      <c r="M65" s="89">
        <v>7.38</v>
      </c>
      <c r="N65" s="89">
        <v>16.71</v>
      </c>
    </row>
    <row r="66" spans="1:14" s="37" customFormat="1" ht="23.45" customHeight="1" x14ac:dyDescent="0.25">
      <c r="A66" s="84" t="s">
        <v>183</v>
      </c>
      <c r="B66" s="89">
        <v>14.57</v>
      </c>
      <c r="C66" s="89">
        <v>17.02</v>
      </c>
      <c r="D66" s="89">
        <v>15.12</v>
      </c>
      <c r="E66" s="89">
        <v>16.46</v>
      </c>
      <c r="F66" s="89">
        <v>21.29</v>
      </c>
      <c r="G66" s="89">
        <v>13.32</v>
      </c>
      <c r="H66" s="89">
        <v>13.23</v>
      </c>
      <c r="I66" s="89">
        <v>14.19</v>
      </c>
      <c r="J66" s="89">
        <v>14.71</v>
      </c>
      <c r="K66" s="89">
        <v>10.99</v>
      </c>
      <c r="L66" s="89">
        <v>11.75</v>
      </c>
      <c r="M66" s="89">
        <v>6.2</v>
      </c>
      <c r="N66" s="89">
        <v>10.3</v>
      </c>
    </row>
    <row r="67" spans="1:14" s="37" customFormat="1" ht="23.45" customHeight="1" x14ac:dyDescent="0.25">
      <c r="A67" s="84" t="s">
        <v>184</v>
      </c>
      <c r="B67" s="89">
        <v>13.68</v>
      </c>
      <c r="C67" s="89">
        <v>15.02</v>
      </c>
      <c r="D67" s="89">
        <v>14.75</v>
      </c>
      <c r="E67" s="89">
        <v>15.34</v>
      </c>
      <c r="F67" s="89">
        <v>19.899999999999999</v>
      </c>
      <c r="G67" s="89">
        <v>13.57</v>
      </c>
      <c r="H67" s="89">
        <v>14.51</v>
      </c>
      <c r="I67" s="89">
        <v>15.12</v>
      </c>
      <c r="J67" s="89">
        <v>17.12</v>
      </c>
      <c r="K67" s="89">
        <v>12.61</v>
      </c>
      <c r="L67" s="89">
        <v>12.48</v>
      </c>
      <c r="M67" s="89">
        <v>4.8899999999999997</v>
      </c>
      <c r="N67" s="89">
        <v>11.53</v>
      </c>
    </row>
    <row r="68" spans="1:14" s="37" customFormat="1" ht="23.45" customHeight="1" x14ac:dyDescent="0.25">
      <c r="A68" s="84" t="s">
        <v>185</v>
      </c>
      <c r="B68" s="89">
        <v>16.239999999999998</v>
      </c>
      <c r="C68" s="89">
        <v>17.899999999999999</v>
      </c>
      <c r="D68" s="89">
        <v>18.829999999999998</v>
      </c>
      <c r="E68" s="89">
        <v>20.56</v>
      </c>
      <c r="F68" s="89">
        <v>27.47</v>
      </c>
      <c r="G68" s="89">
        <v>15.53</v>
      </c>
      <c r="H68" s="89">
        <v>17.18</v>
      </c>
      <c r="I68" s="89">
        <v>18.13</v>
      </c>
      <c r="J68" s="89">
        <v>19.649999999999999</v>
      </c>
      <c r="K68" s="89">
        <v>17.53</v>
      </c>
      <c r="L68" s="89">
        <v>7.98</v>
      </c>
      <c r="M68" s="89">
        <v>10.53</v>
      </c>
      <c r="N68" s="89">
        <v>13.83</v>
      </c>
    </row>
    <row r="69" spans="1:14" s="37" customFormat="1" ht="23.45" customHeight="1" x14ac:dyDescent="0.25">
      <c r="A69" s="82" t="s">
        <v>186</v>
      </c>
      <c r="B69" s="88">
        <v>17.71</v>
      </c>
      <c r="C69" s="88">
        <v>18.72</v>
      </c>
      <c r="D69" s="88">
        <v>19.62</v>
      </c>
      <c r="E69" s="88">
        <v>21.65</v>
      </c>
      <c r="F69" s="88">
        <v>28.17</v>
      </c>
      <c r="G69" s="88">
        <v>14.81</v>
      </c>
      <c r="H69" s="88">
        <v>15.96</v>
      </c>
      <c r="I69" s="88">
        <v>17.66</v>
      </c>
      <c r="J69" s="88">
        <v>18.71</v>
      </c>
      <c r="K69" s="88">
        <v>16.510000000000002</v>
      </c>
      <c r="L69" s="88">
        <v>17.579999999999998</v>
      </c>
      <c r="M69" s="88">
        <v>8.9499999999999993</v>
      </c>
      <c r="N69" s="88">
        <v>15.11</v>
      </c>
    </row>
    <row r="70" spans="1:14" s="37" customFormat="1" ht="23.45" customHeight="1" x14ac:dyDescent="0.25">
      <c r="A70" s="84" t="s">
        <v>187</v>
      </c>
      <c r="B70" s="89">
        <v>16.53</v>
      </c>
      <c r="C70" s="89">
        <v>16.11</v>
      </c>
      <c r="D70" s="89">
        <v>16.05</v>
      </c>
      <c r="E70" s="89">
        <v>19.84</v>
      </c>
      <c r="F70" s="89">
        <v>24.95</v>
      </c>
      <c r="G70" s="89">
        <v>14.94</v>
      </c>
      <c r="H70" s="89">
        <v>16.190000000000001</v>
      </c>
      <c r="I70" s="89">
        <v>16.350000000000001</v>
      </c>
      <c r="J70" s="89">
        <v>17.53</v>
      </c>
      <c r="K70" s="89">
        <v>15.12</v>
      </c>
      <c r="L70" s="89">
        <v>14.32</v>
      </c>
      <c r="M70" s="89">
        <v>7.8</v>
      </c>
      <c r="N70" s="89">
        <v>16.32</v>
      </c>
    </row>
    <row r="71" spans="1:14" s="37" customFormat="1" ht="23.45" customHeight="1" x14ac:dyDescent="0.25">
      <c r="A71" s="84" t="s">
        <v>188</v>
      </c>
      <c r="B71" s="89">
        <v>16.97</v>
      </c>
      <c r="C71" s="89">
        <v>19.350000000000001</v>
      </c>
      <c r="D71" s="89">
        <v>20.059999999999999</v>
      </c>
      <c r="E71" s="89">
        <v>22.4</v>
      </c>
      <c r="F71" s="89">
        <v>28.78</v>
      </c>
      <c r="G71" s="89">
        <v>13.8</v>
      </c>
      <c r="H71" s="89">
        <v>15.7</v>
      </c>
      <c r="I71" s="89">
        <v>18.02</v>
      </c>
      <c r="J71" s="89">
        <v>18.82</v>
      </c>
      <c r="K71" s="89">
        <v>16.440000000000001</v>
      </c>
      <c r="L71" s="89">
        <v>19.29</v>
      </c>
      <c r="M71" s="89">
        <v>9.41</v>
      </c>
      <c r="N71" s="89">
        <v>14.8</v>
      </c>
    </row>
    <row r="72" spans="1:14" s="37" customFormat="1" ht="23.45" customHeight="1" x14ac:dyDescent="0.25">
      <c r="A72" s="84" t="s">
        <v>189</v>
      </c>
      <c r="B72" s="89">
        <v>18.579999999999998</v>
      </c>
      <c r="C72" s="89">
        <v>19.47</v>
      </c>
      <c r="D72" s="89">
        <v>20.91</v>
      </c>
      <c r="E72" s="89">
        <v>22.88</v>
      </c>
      <c r="F72" s="89">
        <v>29.99</v>
      </c>
      <c r="G72" s="89">
        <v>15.14</v>
      </c>
      <c r="H72" s="89">
        <v>16.45</v>
      </c>
      <c r="I72" s="89">
        <v>18.05</v>
      </c>
      <c r="J72" s="89">
        <v>19.36</v>
      </c>
      <c r="K72" s="89">
        <v>17.02</v>
      </c>
      <c r="L72" s="89">
        <v>17.579999999999998</v>
      </c>
      <c r="M72" s="89">
        <v>9.8699999999999992</v>
      </c>
      <c r="N72" s="89">
        <v>16.34</v>
      </c>
    </row>
    <row r="73" spans="1:14" s="37" customFormat="1" ht="38.450000000000003" customHeight="1" x14ac:dyDescent="0.25">
      <c r="A73" s="84" t="s">
        <v>190</v>
      </c>
      <c r="B73" s="89">
        <v>17.510000000000002</v>
      </c>
      <c r="C73" s="89">
        <v>18.27</v>
      </c>
      <c r="D73" s="89">
        <v>20.57</v>
      </c>
      <c r="E73" s="89">
        <v>21.8</v>
      </c>
      <c r="F73" s="89">
        <v>29.45</v>
      </c>
      <c r="G73" s="89">
        <v>14.75</v>
      </c>
      <c r="H73" s="89">
        <v>16.39</v>
      </c>
      <c r="I73" s="89">
        <v>17.75</v>
      </c>
      <c r="J73" s="89">
        <v>19.97</v>
      </c>
      <c r="K73" s="89">
        <v>16.88</v>
      </c>
      <c r="L73" s="89">
        <v>17.78</v>
      </c>
      <c r="M73" s="89">
        <v>9.57</v>
      </c>
      <c r="N73" s="89">
        <v>16.39</v>
      </c>
    </row>
    <row r="74" spans="1:14" s="37" customFormat="1" ht="38.450000000000003" customHeight="1" x14ac:dyDescent="0.25">
      <c r="A74" s="84" t="s">
        <v>191</v>
      </c>
      <c r="B74" s="89">
        <v>18.739999999999998</v>
      </c>
      <c r="C74" s="89">
        <v>20.329999999999998</v>
      </c>
      <c r="D74" s="89">
        <v>22.48</v>
      </c>
      <c r="E74" s="89">
        <v>24.66</v>
      </c>
      <c r="F74" s="89">
        <v>31.2</v>
      </c>
      <c r="G74" s="89">
        <v>16.48</v>
      </c>
      <c r="H74" s="89">
        <v>17.45</v>
      </c>
      <c r="I74" s="89">
        <v>19.63</v>
      </c>
      <c r="J74" s="89">
        <v>20.420000000000002</v>
      </c>
      <c r="K74" s="89">
        <v>18.05</v>
      </c>
      <c r="L74" s="89">
        <v>16.309999999999999</v>
      </c>
      <c r="M74" s="89">
        <v>9.9600000000000009</v>
      </c>
      <c r="N74" s="89">
        <v>17.329999999999998</v>
      </c>
    </row>
    <row r="75" spans="1:14" s="37" customFormat="1" ht="23.45" customHeight="1" x14ac:dyDescent="0.25">
      <c r="A75" s="84" t="s">
        <v>193</v>
      </c>
      <c r="B75" s="89">
        <v>17.559999999999999</v>
      </c>
      <c r="C75" s="89">
        <v>17.100000000000001</v>
      </c>
      <c r="D75" s="89">
        <v>17.59</v>
      </c>
      <c r="E75" s="89">
        <v>18.940000000000001</v>
      </c>
      <c r="F75" s="89">
        <v>24.86</v>
      </c>
      <c r="G75" s="89">
        <v>15.6</v>
      </c>
      <c r="H75" s="89">
        <v>15.47</v>
      </c>
      <c r="I75" s="89">
        <v>16.79</v>
      </c>
      <c r="J75" s="89">
        <v>17.8</v>
      </c>
      <c r="K75" s="89">
        <v>16.09</v>
      </c>
      <c r="L75" s="89">
        <v>15.69</v>
      </c>
      <c r="M75" s="89">
        <v>7.01</v>
      </c>
      <c r="N75" s="89">
        <v>13.36</v>
      </c>
    </row>
    <row r="76" spans="1:14" s="37" customFormat="1" ht="23.45" customHeight="1" x14ac:dyDescent="0.25">
      <c r="A76" s="82" t="s">
        <v>194</v>
      </c>
      <c r="B76" s="88">
        <v>17.239999999999998</v>
      </c>
      <c r="C76" s="88">
        <v>18.05</v>
      </c>
      <c r="D76" s="88">
        <v>17.95</v>
      </c>
      <c r="E76" s="88">
        <v>19.18</v>
      </c>
      <c r="F76" s="88">
        <v>25.44</v>
      </c>
      <c r="G76" s="88">
        <v>13.76</v>
      </c>
      <c r="H76" s="88">
        <v>14.82</v>
      </c>
      <c r="I76" s="88">
        <v>16.34</v>
      </c>
      <c r="J76" s="88">
        <v>16.079999999999998</v>
      </c>
      <c r="K76" s="88">
        <v>14.13</v>
      </c>
      <c r="L76" s="88">
        <v>14.1</v>
      </c>
      <c r="M76" s="88">
        <v>6.99</v>
      </c>
      <c r="N76" s="88">
        <v>11.95</v>
      </c>
    </row>
    <row r="77" spans="1:14" s="37" customFormat="1" ht="23.45" customHeight="1" x14ac:dyDescent="0.25">
      <c r="A77" s="84" t="s">
        <v>195</v>
      </c>
      <c r="B77" s="89">
        <v>16.77</v>
      </c>
      <c r="C77" s="89">
        <v>15.23</v>
      </c>
      <c r="D77" s="89">
        <v>13.53</v>
      </c>
      <c r="E77" s="89">
        <v>14.24</v>
      </c>
      <c r="F77" s="89">
        <v>20.53</v>
      </c>
      <c r="G77" s="89">
        <v>14.74</v>
      </c>
      <c r="H77" s="89">
        <v>13.06</v>
      </c>
      <c r="I77" s="89">
        <v>13.4</v>
      </c>
      <c r="J77" s="89">
        <v>12.01</v>
      </c>
      <c r="K77" s="89">
        <v>11.84</v>
      </c>
      <c r="L77" s="89">
        <v>11.69</v>
      </c>
      <c r="M77" s="89">
        <v>8.2200000000000006</v>
      </c>
      <c r="N77" s="89">
        <v>12.64</v>
      </c>
    </row>
    <row r="78" spans="1:14" s="37" customFormat="1" ht="23.45" customHeight="1" x14ac:dyDescent="0.25">
      <c r="A78" s="84" t="s">
        <v>196</v>
      </c>
      <c r="B78" s="89">
        <v>51.18</v>
      </c>
      <c r="C78" s="89">
        <v>41.24</v>
      </c>
      <c r="D78" s="89">
        <v>38.28</v>
      </c>
      <c r="E78" s="89">
        <v>41.18</v>
      </c>
      <c r="F78" s="89">
        <v>47.29</v>
      </c>
      <c r="G78" s="89">
        <v>26.28</v>
      </c>
      <c r="H78" s="89">
        <v>23.62</v>
      </c>
      <c r="I78" s="89">
        <v>25.14</v>
      </c>
      <c r="J78" s="89">
        <v>24.14</v>
      </c>
      <c r="K78" s="89">
        <v>23.11</v>
      </c>
      <c r="L78" s="89">
        <v>22.95</v>
      </c>
      <c r="M78" s="89">
        <v>18.29</v>
      </c>
      <c r="N78" s="89">
        <v>24.65</v>
      </c>
    </row>
    <row r="79" spans="1:14" s="37" customFormat="1" ht="23.45" customHeight="1" x14ac:dyDescent="0.25">
      <c r="A79" s="84" t="s">
        <v>197</v>
      </c>
      <c r="B79" s="89">
        <v>15.92</v>
      </c>
      <c r="C79" s="89">
        <v>15.74</v>
      </c>
      <c r="D79" s="89">
        <v>17.14</v>
      </c>
      <c r="E79" s="89">
        <v>16.66</v>
      </c>
      <c r="F79" s="89">
        <v>24.78</v>
      </c>
      <c r="G79" s="89">
        <v>14.86</v>
      </c>
      <c r="H79" s="89">
        <v>14.92</v>
      </c>
      <c r="I79" s="89">
        <v>14.89</v>
      </c>
      <c r="J79" s="89">
        <v>15.79</v>
      </c>
      <c r="K79" s="89">
        <v>13.41</v>
      </c>
      <c r="L79" s="89">
        <v>12.36</v>
      </c>
      <c r="M79" s="89">
        <v>6.89</v>
      </c>
      <c r="N79" s="89">
        <v>13.95</v>
      </c>
    </row>
    <row r="80" spans="1:14" s="37" customFormat="1" ht="23.45" customHeight="1" x14ac:dyDescent="0.25">
      <c r="A80" s="84" t="s">
        <v>198</v>
      </c>
      <c r="B80" s="89">
        <v>15.57</v>
      </c>
      <c r="C80" s="89">
        <v>16.91</v>
      </c>
      <c r="D80" s="89">
        <v>16.87</v>
      </c>
      <c r="E80" s="89">
        <v>17.82</v>
      </c>
      <c r="F80" s="89">
        <v>23.24</v>
      </c>
      <c r="G80" s="89">
        <v>13.11</v>
      </c>
      <c r="H80" s="89">
        <v>14.21</v>
      </c>
      <c r="I80" s="89">
        <v>16.41</v>
      </c>
      <c r="J80" s="89">
        <v>15.56</v>
      </c>
      <c r="K80" s="89">
        <v>12.68</v>
      </c>
      <c r="L80" s="89">
        <v>13.18</v>
      </c>
      <c r="M80" s="89">
        <v>6.7</v>
      </c>
      <c r="N80" s="89">
        <v>12.28</v>
      </c>
    </row>
    <row r="81" spans="1:14" s="37" customFormat="1" ht="23.45" customHeight="1" x14ac:dyDescent="0.25">
      <c r="A81" s="84" t="s">
        <v>199</v>
      </c>
      <c r="B81" s="89">
        <v>16.07</v>
      </c>
      <c r="C81" s="89">
        <v>18.559999999999999</v>
      </c>
      <c r="D81" s="89">
        <v>18.73</v>
      </c>
      <c r="E81" s="89">
        <v>20.07</v>
      </c>
      <c r="F81" s="89">
        <v>26.64</v>
      </c>
      <c r="G81" s="89">
        <v>13.64</v>
      </c>
      <c r="H81" s="89">
        <v>15.47</v>
      </c>
      <c r="I81" s="89">
        <v>16.899999999999999</v>
      </c>
      <c r="J81" s="89">
        <v>15.43</v>
      </c>
      <c r="K81" s="89">
        <v>12.04</v>
      </c>
      <c r="L81" s="89">
        <v>12.1</v>
      </c>
      <c r="M81" s="89">
        <v>5.92</v>
      </c>
      <c r="N81" s="89">
        <v>10.67</v>
      </c>
    </row>
    <row r="82" spans="1:14" s="37" customFormat="1" ht="23.45" customHeight="1" x14ac:dyDescent="0.25">
      <c r="A82" s="84" t="s">
        <v>200</v>
      </c>
      <c r="B82" s="89">
        <v>16.489999999999998</v>
      </c>
      <c r="C82" s="89">
        <v>16.52</v>
      </c>
      <c r="D82" s="89">
        <v>15.54</v>
      </c>
      <c r="E82" s="89">
        <v>15.6</v>
      </c>
      <c r="F82" s="89">
        <v>23.12</v>
      </c>
      <c r="G82" s="89">
        <v>14.19</v>
      </c>
      <c r="H82" s="89">
        <v>14.3</v>
      </c>
      <c r="I82" s="89">
        <v>15.33</v>
      </c>
      <c r="J82" s="89">
        <v>15.93</v>
      </c>
      <c r="K82" s="89">
        <v>13.26</v>
      </c>
      <c r="L82" s="89">
        <v>12.54</v>
      </c>
      <c r="M82" s="89">
        <v>5.88</v>
      </c>
      <c r="N82" s="89">
        <v>10.27</v>
      </c>
    </row>
    <row r="83" spans="1:14" s="37" customFormat="1" ht="23.45" customHeight="1" x14ac:dyDescent="0.25">
      <c r="A83" s="84" t="s">
        <v>201</v>
      </c>
      <c r="B83" s="89">
        <v>13.03</v>
      </c>
      <c r="C83" s="89">
        <v>13.8</v>
      </c>
      <c r="D83" s="89">
        <v>13.48</v>
      </c>
      <c r="E83" s="89">
        <v>15.6</v>
      </c>
      <c r="F83" s="89">
        <v>19.97</v>
      </c>
      <c r="G83" s="89">
        <v>10.35</v>
      </c>
      <c r="H83" s="89">
        <v>11.64</v>
      </c>
      <c r="I83" s="89">
        <v>12.69</v>
      </c>
      <c r="J83" s="89">
        <v>13.1</v>
      </c>
      <c r="K83" s="89">
        <v>12.51</v>
      </c>
      <c r="L83" s="89">
        <v>10.58</v>
      </c>
      <c r="M83" s="89">
        <v>5.64</v>
      </c>
      <c r="N83" s="89">
        <v>8.8000000000000007</v>
      </c>
    </row>
    <row r="84" spans="1:14" s="37" customFormat="1" ht="23.45" customHeight="1" x14ac:dyDescent="0.25">
      <c r="A84" s="84" t="s">
        <v>202</v>
      </c>
      <c r="B84" s="89">
        <v>18.28</v>
      </c>
      <c r="C84" s="89">
        <v>21.06</v>
      </c>
      <c r="D84" s="89">
        <v>21.73</v>
      </c>
      <c r="E84" s="89">
        <v>22.53</v>
      </c>
      <c r="F84" s="89">
        <v>29.98</v>
      </c>
      <c r="G84" s="89">
        <v>14.63</v>
      </c>
      <c r="H84" s="89">
        <v>16.38</v>
      </c>
      <c r="I84" s="89">
        <v>18.5</v>
      </c>
      <c r="J84" s="89">
        <v>18.47</v>
      </c>
      <c r="K84" s="89">
        <v>17.48</v>
      </c>
      <c r="L84" s="89">
        <v>18.3</v>
      </c>
      <c r="M84" s="89">
        <v>7.75</v>
      </c>
      <c r="N84" s="89">
        <v>13.96</v>
      </c>
    </row>
    <row r="85" spans="1:14" s="37" customFormat="1" ht="23.45" customHeight="1" x14ac:dyDescent="0.25">
      <c r="A85" s="84" t="s">
        <v>203</v>
      </c>
      <c r="B85" s="89">
        <v>15.48</v>
      </c>
      <c r="C85" s="89">
        <v>16.059999999999999</v>
      </c>
      <c r="D85" s="89">
        <v>15.72</v>
      </c>
      <c r="E85" s="89">
        <v>18.59</v>
      </c>
      <c r="F85" s="89">
        <v>22.34</v>
      </c>
      <c r="G85" s="89">
        <v>14.11</v>
      </c>
      <c r="H85" s="89">
        <v>15.15</v>
      </c>
      <c r="I85" s="89">
        <v>16.079999999999998</v>
      </c>
      <c r="J85" s="89">
        <v>16.29</v>
      </c>
      <c r="K85" s="89">
        <v>14.09</v>
      </c>
      <c r="L85" s="89">
        <v>16.55</v>
      </c>
      <c r="M85" s="89">
        <v>8.3699999999999992</v>
      </c>
      <c r="N85" s="89">
        <v>12.63</v>
      </c>
    </row>
    <row r="86" spans="1:14" s="37" customFormat="1" ht="23.45" customHeight="1" x14ac:dyDescent="0.25">
      <c r="A86" s="84" t="s">
        <v>204</v>
      </c>
      <c r="B86" s="89">
        <v>16.739999999999998</v>
      </c>
      <c r="C86" s="89">
        <v>17.41</v>
      </c>
      <c r="D86" s="89">
        <v>18.100000000000001</v>
      </c>
      <c r="E86" s="89">
        <v>19.04</v>
      </c>
      <c r="F86" s="89">
        <v>25.8</v>
      </c>
      <c r="G86" s="89">
        <v>12.93</v>
      </c>
      <c r="H86" s="89">
        <v>14.15</v>
      </c>
      <c r="I86" s="89">
        <v>17.53</v>
      </c>
      <c r="J86" s="89">
        <v>16.7</v>
      </c>
      <c r="K86" s="89">
        <v>15.84</v>
      </c>
      <c r="L86" s="89">
        <v>13.61</v>
      </c>
      <c r="M86" s="89">
        <v>7.94</v>
      </c>
      <c r="N86" s="89">
        <v>13.74</v>
      </c>
    </row>
    <row r="87" spans="1:14" s="37" customFormat="1" ht="38.450000000000003" customHeight="1" x14ac:dyDescent="0.25">
      <c r="A87" s="82" t="s">
        <v>205</v>
      </c>
      <c r="B87" s="88">
        <v>20.61</v>
      </c>
      <c r="C87" s="88">
        <v>21.17</v>
      </c>
      <c r="D87" s="88">
        <v>22.58</v>
      </c>
      <c r="E87" s="88">
        <v>23.58</v>
      </c>
      <c r="F87" s="88">
        <v>28.36</v>
      </c>
      <c r="G87" s="88">
        <v>23.2</v>
      </c>
      <c r="H87" s="88">
        <v>23.22</v>
      </c>
      <c r="I87" s="88">
        <v>24.47</v>
      </c>
      <c r="J87" s="88">
        <v>24.93</v>
      </c>
      <c r="K87" s="88">
        <v>23.5</v>
      </c>
      <c r="L87" s="88">
        <v>24.64</v>
      </c>
      <c r="M87" s="88">
        <v>13.19</v>
      </c>
      <c r="N87" s="88">
        <v>20.68</v>
      </c>
    </row>
    <row r="88" spans="1:14" s="37" customFormat="1" ht="23.45" customHeight="1" x14ac:dyDescent="0.25">
      <c r="A88" s="84" t="s">
        <v>206</v>
      </c>
      <c r="B88" s="89">
        <v>20.73</v>
      </c>
      <c r="C88" s="89">
        <v>21.34</v>
      </c>
      <c r="D88" s="89">
        <v>23.18</v>
      </c>
      <c r="E88" s="89">
        <v>23.24</v>
      </c>
      <c r="F88" s="89">
        <v>30.8</v>
      </c>
      <c r="G88" s="89">
        <v>24.65</v>
      </c>
      <c r="H88" s="89">
        <v>25.06</v>
      </c>
      <c r="I88" s="89">
        <v>27.64</v>
      </c>
      <c r="J88" s="89">
        <v>25.96</v>
      </c>
      <c r="K88" s="89">
        <v>24.68</v>
      </c>
      <c r="L88" s="89">
        <v>31.92</v>
      </c>
      <c r="M88" s="89">
        <v>17.62</v>
      </c>
      <c r="N88" s="89">
        <v>29.43</v>
      </c>
    </row>
    <row r="89" spans="1:14" s="37" customFormat="1" ht="23.45" customHeight="1" x14ac:dyDescent="0.25">
      <c r="A89" s="84" t="s">
        <v>207</v>
      </c>
      <c r="B89" s="89">
        <v>25.2</v>
      </c>
      <c r="C89" s="89">
        <v>22.58</v>
      </c>
      <c r="D89" s="89">
        <v>28.4</v>
      </c>
      <c r="E89" s="89">
        <v>29.82</v>
      </c>
      <c r="F89" s="89">
        <v>34.020000000000003</v>
      </c>
      <c r="G89" s="89">
        <v>29.4</v>
      </c>
      <c r="H89" s="89">
        <v>28.62</v>
      </c>
      <c r="I89" s="89">
        <v>30.29</v>
      </c>
      <c r="J89" s="89">
        <v>29.08</v>
      </c>
      <c r="K89" s="89">
        <v>26.02</v>
      </c>
      <c r="L89" s="89">
        <v>21.5</v>
      </c>
      <c r="M89" s="89">
        <v>11</v>
      </c>
      <c r="N89" s="89">
        <v>16.690000000000001</v>
      </c>
    </row>
    <row r="90" spans="1:14" s="37" customFormat="1" ht="23.45" customHeight="1" x14ac:dyDescent="0.25">
      <c r="A90" s="84" t="s">
        <v>208</v>
      </c>
      <c r="B90" s="89">
        <v>18.43</v>
      </c>
      <c r="C90" s="89">
        <v>19.190000000000001</v>
      </c>
      <c r="D90" s="89">
        <v>20.12</v>
      </c>
      <c r="E90" s="89">
        <v>19.43</v>
      </c>
      <c r="F90" s="89">
        <v>24.7</v>
      </c>
      <c r="G90" s="89">
        <v>20.74</v>
      </c>
      <c r="H90" s="89">
        <v>19.440000000000001</v>
      </c>
      <c r="I90" s="89">
        <v>23.57</v>
      </c>
      <c r="J90" s="89">
        <v>23.87</v>
      </c>
      <c r="K90" s="89">
        <v>22.83</v>
      </c>
      <c r="L90" s="89">
        <v>25.94</v>
      </c>
      <c r="M90" s="89">
        <v>15.67</v>
      </c>
      <c r="N90" s="89">
        <v>20.079999999999998</v>
      </c>
    </row>
    <row r="91" spans="1:14" s="37" customFormat="1" ht="23.45" customHeight="1" x14ac:dyDescent="0.25">
      <c r="A91" s="84" t="s">
        <v>209</v>
      </c>
      <c r="B91" s="89">
        <v>15.55</v>
      </c>
      <c r="C91" s="89">
        <v>16.600000000000001</v>
      </c>
      <c r="D91" s="89">
        <v>15.86</v>
      </c>
      <c r="E91" s="89">
        <v>16.25</v>
      </c>
      <c r="F91" s="89">
        <v>21.66</v>
      </c>
      <c r="G91" s="89">
        <v>15.7</v>
      </c>
      <c r="H91" s="89">
        <v>16.87</v>
      </c>
      <c r="I91" s="89">
        <v>16.47</v>
      </c>
      <c r="J91" s="89">
        <v>17.64</v>
      </c>
      <c r="K91" s="89">
        <v>15.29</v>
      </c>
      <c r="L91" s="89">
        <v>12.89</v>
      </c>
      <c r="M91" s="89">
        <v>7.23</v>
      </c>
      <c r="N91" s="89">
        <v>13.41</v>
      </c>
    </row>
    <row r="92" spans="1:14" s="37" customFormat="1" ht="23.45" customHeight="1" x14ac:dyDescent="0.25">
      <c r="A92" s="84" t="s">
        <v>210</v>
      </c>
      <c r="B92" s="89">
        <v>22.23</v>
      </c>
      <c r="C92" s="89">
        <v>24.58</v>
      </c>
      <c r="D92" s="89">
        <v>23.59</v>
      </c>
      <c r="E92" s="89">
        <v>24.68</v>
      </c>
      <c r="F92" s="89">
        <v>28.96</v>
      </c>
      <c r="G92" s="89">
        <v>23.6</v>
      </c>
      <c r="H92" s="89">
        <v>23.18</v>
      </c>
      <c r="I92" s="89">
        <v>23.74</v>
      </c>
      <c r="J92" s="89">
        <v>24.83</v>
      </c>
      <c r="K92" s="89">
        <v>24.85</v>
      </c>
      <c r="L92" s="89">
        <v>26.49</v>
      </c>
      <c r="M92" s="89">
        <v>14.11</v>
      </c>
      <c r="N92" s="89">
        <v>22.17</v>
      </c>
    </row>
    <row r="93" spans="1:14" s="37" customFormat="1" ht="23.45" customHeight="1" x14ac:dyDescent="0.25">
      <c r="A93" s="84" t="s">
        <v>211</v>
      </c>
      <c r="B93" s="89">
        <v>19.489999999999998</v>
      </c>
      <c r="C93" s="89">
        <v>19.43</v>
      </c>
      <c r="D93" s="89">
        <v>21.1</v>
      </c>
      <c r="E93" s="89">
        <v>24.51</v>
      </c>
      <c r="F93" s="89">
        <v>29.11</v>
      </c>
      <c r="G93" s="89">
        <v>22.39</v>
      </c>
      <c r="H93" s="89">
        <v>22.55</v>
      </c>
      <c r="I93" s="89">
        <v>23.1</v>
      </c>
      <c r="J93" s="89">
        <v>25.11</v>
      </c>
      <c r="K93" s="89">
        <v>24.24</v>
      </c>
      <c r="L93" s="89">
        <v>24.31</v>
      </c>
      <c r="M93" s="89">
        <v>12.92</v>
      </c>
      <c r="N93" s="89">
        <v>20.54</v>
      </c>
    </row>
    <row r="94" spans="1:14" s="37" customFormat="1" ht="23.45" customHeight="1" x14ac:dyDescent="0.25">
      <c r="A94" s="84" t="s">
        <v>212</v>
      </c>
      <c r="B94" s="89">
        <v>20.91</v>
      </c>
      <c r="C94" s="89">
        <v>20.45</v>
      </c>
      <c r="D94" s="89">
        <v>23.3</v>
      </c>
      <c r="E94" s="89">
        <v>22.82</v>
      </c>
      <c r="F94" s="89">
        <v>27.61</v>
      </c>
      <c r="G94" s="89">
        <v>20.92</v>
      </c>
      <c r="H94" s="89">
        <v>24.63</v>
      </c>
      <c r="I94" s="89">
        <v>25.09</v>
      </c>
      <c r="J94" s="89">
        <v>25.38</v>
      </c>
      <c r="K94" s="89">
        <v>26.48</v>
      </c>
      <c r="L94" s="89">
        <v>29.73</v>
      </c>
      <c r="M94" s="89">
        <v>15.66</v>
      </c>
      <c r="N94" s="89">
        <v>22.02</v>
      </c>
    </row>
    <row r="95" spans="1:14" s="37" customFormat="1" ht="23.45" customHeight="1" x14ac:dyDescent="0.25">
      <c r="A95" s="84" t="s">
        <v>213</v>
      </c>
      <c r="B95" s="89">
        <v>15.59</v>
      </c>
      <c r="C95" s="89">
        <v>16.149999999999999</v>
      </c>
      <c r="D95" s="89">
        <v>14.21</v>
      </c>
      <c r="E95" s="89">
        <v>17.2</v>
      </c>
      <c r="F95" s="89">
        <v>21.04</v>
      </c>
      <c r="G95" s="89">
        <v>16.02</v>
      </c>
      <c r="H95" s="89">
        <v>14.73</v>
      </c>
      <c r="I95" s="89">
        <v>16.84</v>
      </c>
      <c r="J95" s="89">
        <v>17.32</v>
      </c>
      <c r="K95" s="89">
        <v>13.19</v>
      </c>
      <c r="L95" s="89">
        <v>10.88</v>
      </c>
      <c r="M95" s="89">
        <v>6.75</v>
      </c>
      <c r="N95" s="89">
        <v>9.9499999999999993</v>
      </c>
    </row>
    <row r="96" spans="1:14" s="37" customFormat="1" ht="23.45" customHeight="1" x14ac:dyDescent="0.25">
      <c r="A96" s="84" t="s">
        <v>214</v>
      </c>
      <c r="B96" s="89">
        <v>17.98</v>
      </c>
      <c r="C96" s="89">
        <v>21.11</v>
      </c>
      <c r="D96" s="89">
        <v>21.29</v>
      </c>
      <c r="E96" s="89">
        <v>20.91</v>
      </c>
      <c r="F96" s="89">
        <v>24.6</v>
      </c>
      <c r="G96" s="89">
        <v>23.66</v>
      </c>
      <c r="H96" s="89">
        <v>22.8</v>
      </c>
      <c r="I96" s="89">
        <v>23.49</v>
      </c>
      <c r="J96" s="89">
        <v>25.65</v>
      </c>
      <c r="K96" s="89">
        <v>19.399999999999999</v>
      </c>
      <c r="L96" s="89">
        <v>18.53</v>
      </c>
      <c r="M96" s="89">
        <v>8.89</v>
      </c>
      <c r="N96" s="89">
        <v>17.309999999999999</v>
      </c>
    </row>
    <row r="97" spans="1:14" s="37" customFormat="1" ht="23.45" customHeight="1" x14ac:dyDescent="0.25">
      <c r="A97" s="84" t="s">
        <v>215</v>
      </c>
      <c r="B97" s="89">
        <v>15.43</v>
      </c>
      <c r="C97" s="89">
        <v>16.62</v>
      </c>
      <c r="D97" s="89">
        <v>17.11</v>
      </c>
      <c r="E97" s="89">
        <v>19.89</v>
      </c>
      <c r="F97" s="89">
        <v>20.58</v>
      </c>
      <c r="G97" s="89">
        <v>19.55</v>
      </c>
      <c r="H97" s="89">
        <v>17.77</v>
      </c>
      <c r="I97" s="89">
        <v>16.489999999999998</v>
      </c>
      <c r="J97" s="89">
        <v>20.059999999999999</v>
      </c>
      <c r="K97" s="89">
        <v>14.92</v>
      </c>
      <c r="L97" s="89">
        <v>14.82</v>
      </c>
      <c r="M97" s="89">
        <v>7.17</v>
      </c>
      <c r="N97" s="89">
        <v>18.14</v>
      </c>
    </row>
    <row r="98" spans="1:14" s="37" customFormat="1" ht="23.45" customHeight="1" x14ac:dyDescent="0.25">
      <c r="A98" s="84" t="s">
        <v>216</v>
      </c>
      <c r="B98" s="89">
        <v>18.32</v>
      </c>
      <c r="C98" s="89">
        <v>14.37</v>
      </c>
      <c r="D98" s="89">
        <v>21.56</v>
      </c>
      <c r="E98" s="89">
        <v>21.09</v>
      </c>
      <c r="F98" s="89">
        <v>23.39</v>
      </c>
      <c r="G98" s="89">
        <v>14.76</v>
      </c>
      <c r="H98" s="89">
        <v>17.48</v>
      </c>
      <c r="I98" s="89">
        <v>16.52</v>
      </c>
      <c r="J98" s="89">
        <v>18.21</v>
      </c>
      <c r="K98" s="89">
        <v>13.88</v>
      </c>
      <c r="L98" s="89">
        <v>12.24</v>
      </c>
      <c r="M98" s="89">
        <v>4.7699999999999996</v>
      </c>
      <c r="N98" s="89">
        <v>8.35</v>
      </c>
    </row>
  </sheetData>
  <mergeCells count="3">
    <mergeCell ref="M1:N1"/>
    <mergeCell ref="A2:P2"/>
    <mergeCell ref="M3:N3"/>
  </mergeCells>
  <pageMargins left="0.7" right="0.7" top="0.75" bottom="0.75" header="0.3" footer="0.3"/>
  <pageSetup paperSize="9" orientation="portrait"/>
  <headerFooter alignWithMargins="0"/>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98"/>
  <sheetViews>
    <sheetView zoomScale="85" zoomScaleNormal="85" workbookViewId="0"/>
  </sheetViews>
  <sheetFormatPr defaultRowHeight="12.75" x14ac:dyDescent="0.2"/>
  <cols>
    <col min="1" max="1" width="49.85546875" style="47" customWidth="1"/>
    <col min="2" max="14" width="16.7109375" style="47" customWidth="1"/>
    <col min="15" max="15" width="0" style="47" hidden="1" customWidth="1"/>
    <col min="16" max="16" width="0.140625" style="47" customWidth="1"/>
    <col min="17" max="16384" width="9.140625" style="47"/>
  </cols>
  <sheetData>
    <row r="1" spans="1:16" s="37" customFormat="1" ht="36.75" customHeight="1" x14ac:dyDescent="0.25">
      <c r="M1" s="174" t="s">
        <v>341</v>
      </c>
      <c r="N1" s="174"/>
    </row>
    <row r="2" spans="1:16" s="37" customFormat="1" ht="44.25" customHeight="1" x14ac:dyDescent="0.2">
      <c r="A2" s="175" t="s">
        <v>342</v>
      </c>
      <c r="B2" s="175"/>
      <c r="C2" s="175"/>
      <c r="D2" s="175"/>
      <c r="E2" s="175"/>
      <c r="F2" s="175"/>
      <c r="G2" s="175"/>
      <c r="H2" s="175"/>
      <c r="I2" s="175"/>
      <c r="J2" s="175"/>
      <c r="K2" s="175"/>
      <c r="L2" s="175"/>
      <c r="M2" s="175"/>
      <c r="N2" s="175"/>
      <c r="O2" s="175"/>
      <c r="P2" s="175"/>
    </row>
    <row r="3" spans="1:16" s="37" customFormat="1" ht="18.2" customHeight="1" x14ac:dyDescent="0.2">
      <c r="M3" s="176" t="s">
        <v>64</v>
      </c>
      <c r="N3" s="176"/>
    </row>
    <row r="4" spans="1:16" s="37" customFormat="1" ht="27.75" customHeight="1" x14ac:dyDescent="0.2">
      <c r="A4" s="78"/>
      <c r="B4" s="86">
        <v>45352</v>
      </c>
      <c r="C4" s="86">
        <v>45383</v>
      </c>
      <c r="D4" s="86">
        <v>45413</v>
      </c>
      <c r="E4" s="86">
        <v>45444</v>
      </c>
      <c r="F4" s="86">
        <v>45474</v>
      </c>
      <c r="G4" s="86">
        <v>45505</v>
      </c>
      <c r="H4" s="86">
        <v>45536</v>
      </c>
      <c r="I4" s="86">
        <v>45566</v>
      </c>
      <c r="J4" s="86">
        <v>45597</v>
      </c>
      <c r="K4" s="86">
        <v>45627</v>
      </c>
      <c r="L4" s="86">
        <v>45658</v>
      </c>
      <c r="M4" s="86">
        <v>45689</v>
      </c>
      <c r="N4" s="86">
        <v>45717</v>
      </c>
    </row>
    <row r="5" spans="1:16" s="37" customFormat="1" ht="23.45" customHeight="1" x14ac:dyDescent="0.25">
      <c r="A5" s="80" t="s">
        <v>121</v>
      </c>
      <c r="B5" s="87">
        <v>54.11</v>
      </c>
      <c r="C5" s="87">
        <v>53.88</v>
      </c>
      <c r="D5" s="87">
        <v>53.63</v>
      </c>
      <c r="E5" s="87">
        <v>53.28</v>
      </c>
      <c r="F5" s="87">
        <v>53.5</v>
      </c>
      <c r="G5" s="87">
        <v>53.25</v>
      </c>
      <c r="H5" s="87">
        <v>52.92</v>
      </c>
      <c r="I5" s="87">
        <v>52.66</v>
      </c>
      <c r="J5" s="87">
        <v>52.56</v>
      </c>
      <c r="K5" s="87">
        <v>53.86</v>
      </c>
      <c r="L5" s="87">
        <v>54.9</v>
      </c>
      <c r="M5" s="87">
        <v>54.91</v>
      </c>
      <c r="N5" s="87">
        <v>55.25</v>
      </c>
    </row>
    <row r="6" spans="1:16" s="37" customFormat="1" ht="38.450000000000003" customHeight="1" x14ac:dyDescent="0.25">
      <c r="A6" s="82" t="s">
        <v>122</v>
      </c>
      <c r="B6" s="88">
        <v>55.56</v>
      </c>
      <c r="C6" s="88">
        <v>55.35</v>
      </c>
      <c r="D6" s="88">
        <v>55.02</v>
      </c>
      <c r="E6" s="88">
        <v>54.64</v>
      </c>
      <c r="F6" s="88">
        <v>54.75</v>
      </c>
      <c r="G6" s="88">
        <v>54.49</v>
      </c>
      <c r="H6" s="88">
        <v>54.15</v>
      </c>
      <c r="I6" s="88">
        <v>53.84</v>
      </c>
      <c r="J6" s="88">
        <v>53.58</v>
      </c>
      <c r="K6" s="88">
        <v>54.98</v>
      </c>
      <c r="L6" s="88">
        <v>56.15</v>
      </c>
      <c r="M6" s="88">
        <v>56.55</v>
      </c>
      <c r="N6" s="88">
        <v>56.92</v>
      </c>
    </row>
    <row r="7" spans="1:16" s="37" customFormat="1" ht="23.45" customHeight="1" x14ac:dyDescent="0.25">
      <c r="A7" s="84" t="s">
        <v>123</v>
      </c>
      <c r="B7" s="89">
        <v>48.98</v>
      </c>
      <c r="C7" s="89">
        <v>48.93</v>
      </c>
      <c r="D7" s="89">
        <v>48.91</v>
      </c>
      <c r="E7" s="89">
        <v>48.85</v>
      </c>
      <c r="F7" s="89">
        <v>49.26</v>
      </c>
      <c r="G7" s="89">
        <v>48.68</v>
      </c>
      <c r="H7" s="89">
        <v>48.55</v>
      </c>
      <c r="I7" s="89">
        <v>48.62</v>
      </c>
      <c r="J7" s="89">
        <v>48.88</v>
      </c>
      <c r="K7" s="89">
        <v>50.09</v>
      </c>
      <c r="L7" s="89">
        <v>51.35</v>
      </c>
      <c r="M7" s="89">
        <v>50.93</v>
      </c>
      <c r="N7" s="89">
        <v>51.39</v>
      </c>
    </row>
    <row r="8" spans="1:16" s="37" customFormat="1" ht="23.45" customHeight="1" x14ac:dyDescent="0.25">
      <c r="A8" s="84" t="s">
        <v>124</v>
      </c>
      <c r="B8" s="89">
        <v>50.66</v>
      </c>
      <c r="C8" s="89">
        <v>50.4</v>
      </c>
      <c r="D8" s="89">
        <v>50.23</v>
      </c>
      <c r="E8" s="89">
        <v>49.95</v>
      </c>
      <c r="F8" s="89">
        <v>50.13</v>
      </c>
      <c r="G8" s="89">
        <v>49.81</v>
      </c>
      <c r="H8" s="89">
        <v>49.53</v>
      </c>
      <c r="I8" s="89">
        <v>49.42</v>
      </c>
      <c r="J8" s="89">
        <v>49.51</v>
      </c>
      <c r="K8" s="89">
        <v>50.65</v>
      </c>
      <c r="L8" s="89">
        <v>51.52</v>
      </c>
      <c r="M8" s="89">
        <v>51.03</v>
      </c>
      <c r="N8" s="89">
        <v>51.44</v>
      </c>
    </row>
    <row r="9" spans="1:16" s="37" customFormat="1" ht="23.45" customHeight="1" x14ac:dyDescent="0.25">
      <c r="A9" s="84" t="s">
        <v>125</v>
      </c>
      <c r="B9" s="89">
        <v>49.39</v>
      </c>
      <c r="C9" s="89">
        <v>48.97</v>
      </c>
      <c r="D9" s="89">
        <v>48.61</v>
      </c>
      <c r="E9" s="89">
        <v>48.25</v>
      </c>
      <c r="F9" s="89">
        <v>48.37</v>
      </c>
      <c r="G9" s="89">
        <v>47.9</v>
      </c>
      <c r="H9" s="89">
        <v>47.54</v>
      </c>
      <c r="I9" s="89">
        <v>47.25</v>
      </c>
      <c r="J9" s="89">
        <v>47.25</v>
      </c>
      <c r="K9" s="89">
        <v>48.29</v>
      </c>
      <c r="L9" s="89">
        <v>49.29</v>
      </c>
      <c r="M9" s="89">
        <v>48.98</v>
      </c>
      <c r="N9" s="89">
        <v>49.35</v>
      </c>
    </row>
    <row r="10" spans="1:16" s="37" customFormat="1" ht="23.45" customHeight="1" x14ac:dyDescent="0.25">
      <c r="A10" s="84" t="s">
        <v>126</v>
      </c>
      <c r="B10" s="89">
        <v>52.54</v>
      </c>
      <c r="C10" s="89">
        <v>52.17</v>
      </c>
      <c r="D10" s="89">
        <v>51.95</v>
      </c>
      <c r="E10" s="89">
        <v>51.65</v>
      </c>
      <c r="F10" s="89">
        <v>51.91</v>
      </c>
      <c r="G10" s="89">
        <v>51.52</v>
      </c>
      <c r="H10" s="89">
        <v>51.14</v>
      </c>
      <c r="I10" s="89">
        <v>50.94</v>
      </c>
      <c r="J10" s="89">
        <v>51.03</v>
      </c>
      <c r="K10" s="89">
        <v>52.28</v>
      </c>
      <c r="L10" s="89">
        <v>53.23</v>
      </c>
      <c r="M10" s="89">
        <v>52.98</v>
      </c>
      <c r="N10" s="89">
        <v>53.35</v>
      </c>
    </row>
    <row r="11" spans="1:16" s="37" customFormat="1" ht="23.45" customHeight="1" x14ac:dyDescent="0.25">
      <c r="A11" s="84" t="s">
        <v>127</v>
      </c>
      <c r="B11" s="89">
        <v>48.58</v>
      </c>
      <c r="C11" s="89">
        <v>48.2</v>
      </c>
      <c r="D11" s="89">
        <v>47.86</v>
      </c>
      <c r="E11" s="89">
        <v>47.6</v>
      </c>
      <c r="F11" s="89">
        <v>47.74</v>
      </c>
      <c r="G11" s="89">
        <v>47.3</v>
      </c>
      <c r="H11" s="89">
        <v>46.91</v>
      </c>
      <c r="I11" s="89">
        <v>46.64</v>
      </c>
      <c r="J11" s="89">
        <v>46.78</v>
      </c>
      <c r="K11" s="89">
        <v>47.77</v>
      </c>
      <c r="L11" s="89">
        <v>48.72</v>
      </c>
      <c r="M11" s="89">
        <v>48.12</v>
      </c>
      <c r="N11" s="89">
        <v>48.48</v>
      </c>
    </row>
    <row r="12" spans="1:16" s="37" customFormat="1" ht="23.45" customHeight="1" x14ac:dyDescent="0.25">
      <c r="A12" s="84" t="s">
        <v>128</v>
      </c>
      <c r="B12" s="89">
        <v>54.27</v>
      </c>
      <c r="C12" s="89">
        <v>53.91</v>
      </c>
      <c r="D12" s="89">
        <v>53.57</v>
      </c>
      <c r="E12" s="89">
        <v>53.27</v>
      </c>
      <c r="F12" s="89">
        <v>53.42</v>
      </c>
      <c r="G12" s="89">
        <v>53.21</v>
      </c>
      <c r="H12" s="89">
        <v>52.89</v>
      </c>
      <c r="I12" s="89">
        <v>52.72</v>
      </c>
      <c r="J12" s="89">
        <v>52.81</v>
      </c>
      <c r="K12" s="89">
        <v>53.74</v>
      </c>
      <c r="L12" s="89">
        <v>54.6</v>
      </c>
      <c r="M12" s="89">
        <v>54.18</v>
      </c>
      <c r="N12" s="89">
        <v>54.49</v>
      </c>
    </row>
    <row r="13" spans="1:16" s="37" customFormat="1" ht="23.45" customHeight="1" x14ac:dyDescent="0.25">
      <c r="A13" s="84" t="s">
        <v>129</v>
      </c>
      <c r="B13" s="89">
        <v>51.12</v>
      </c>
      <c r="C13" s="89">
        <v>50.81</v>
      </c>
      <c r="D13" s="89">
        <v>50.46</v>
      </c>
      <c r="E13" s="89">
        <v>50.11</v>
      </c>
      <c r="F13" s="89">
        <v>50.25</v>
      </c>
      <c r="G13" s="89">
        <v>50.1</v>
      </c>
      <c r="H13" s="89">
        <v>49.81</v>
      </c>
      <c r="I13" s="89">
        <v>49.63</v>
      </c>
      <c r="J13" s="89">
        <v>49.68</v>
      </c>
      <c r="K13" s="89">
        <v>50.67</v>
      </c>
      <c r="L13" s="89">
        <v>51.28</v>
      </c>
      <c r="M13" s="89">
        <v>51.51</v>
      </c>
      <c r="N13" s="89">
        <v>51.83</v>
      </c>
    </row>
    <row r="14" spans="1:16" s="37" customFormat="1" ht="23.45" customHeight="1" x14ac:dyDescent="0.25">
      <c r="A14" s="84" t="s">
        <v>130</v>
      </c>
      <c r="B14" s="89">
        <v>48.96</v>
      </c>
      <c r="C14" s="89">
        <v>48.71</v>
      </c>
      <c r="D14" s="89">
        <v>48.44</v>
      </c>
      <c r="E14" s="89">
        <v>48.18</v>
      </c>
      <c r="F14" s="89">
        <v>48.38</v>
      </c>
      <c r="G14" s="89">
        <v>48.13</v>
      </c>
      <c r="H14" s="89">
        <v>48.04</v>
      </c>
      <c r="I14" s="89">
        <v>48.13</v>
      </c>
      <c r="J14" s="89">
        <v>48.56</v>
      </c>
      <c r="K14" s="89">
        <v>50.01</v>
      </c>
      <c r="L14" s="89">
        <v>51.17</v>
      </c>
      <c r="M14" s="89">
        <v>51.1</v>
      </c>
      <c r="N14" s="89">
        <v>51.54</v>
      </c>
    </row>
    <row r="15" spans="1:16" s="37" customFormat="1" ht="23.45" customHeight="1" x14ac:dyDescent="0.25">
      <c r="A15" s="84" t="s">
        <v>131</v>
      </c>
      <c r="B15" s="89">
        <v>46.98</v>
      </c>
      <c r="C15" s="89">
        <v>46.68</v>
      </c>
      <c r="D15" s="89">
        <v>46.47</v>
      </c>
      <c r="E15" s="89">
        <v>46.19</v>
      </c>
      <c r="F15" s="89">
        <v>46.4</v>
      </c>
      <c r="G15" s="89">
        <v>46.03</v>
      </c>
      <c r="H15" s="89">
        <v>45.82</v>
      </c>
      <c r="I15" s="89">
        <v>45.67</v>
      </c>
      <c r="J15" s="89">
        <v>45.45</v>
      </c>
      <c r="K15" s="89">
        <v>46.65</v>
      </c>
      <c r="L15" s="89">
        <v>47.78</v>
      </c>
      <c r="M15" s="89">
        <v>46.93</v>
      </c>
      <c r="N15" s="89">
        <v>47.27</v>
      </c>
    </row>
    <row r="16" spans="1:16" s="37" customFormat="1" ht="23.45" customHeight="1" x14ac:dyDescent="0.25">
      <c r="A16" s="84" t="s">
        <v>132</v>
      </c>
      <c r="B16" s="89">
        <v>55.9</v>
      </c>
      <c r="C16" s="89">
        <v>55.66</v>
      </c>
      <c r="D16" s="89">
        <v>55.35</v>
      </c>
      <c r="E16" s="89">
        <v>54.95</v>
      </c>
      <c r="F16" s="89">
        <v>55.01</v>
      </c>
      <c r="G16" s="89">
        <v>54.83</v>
      </c>
      <c r="H16" s="89">
        <v>54.47</v>
      </c>
      <c r="I16" s="89">
        <v>54.1</v>
      </c>
      <c r="J16" s="89">
        <v>53.66</v>
      </c>
      <c r="K16" s="89">
        <v>55.55</v>
      </c>
      <c r="L16" s="89">
        <v>56.79</v>
      </c>
      <c r="M16" s="89">
        <v>57.36</v>
      </c>
      <c r="N16" s="89">
        <v>57.73</v>
      </c>
    </row>
    <row r="17" spans="1:14" s="37" customFormat="1" ht="23.45" customHeight="1" x14ac:dyDescent="0.25">
      <c r="A17" s="84" t="s">
        <v>133</v>
      </c>
      <c r="B17" s="89">
        <v>50.14</v>
      </c>
      <c r="C17" s="89">
        <v>49.84</v>
      </c>
      <c r="D17" s="89">
        <v>49.6</v>
      </c>
      <c r="E17" s="89">
        <v>49.22</v>
      </c>
      <c r="F17" s="89">
        <v>49.43</v>
      </c>
      <c r="G17" s="89">
        <v>49.06</v>
      </c>
      <c r="H17" s="89">
        <v>48.75</v>
      </c>
      <c r="I17" s="89">
        <v>48.51</v>
      </c>
      <c r="J17" s="89">
        <v>48.78</v>
      </c>
      <c r="K17" s="89">
        <v>49.61</v>
      </c>
      <c r="L17" s="89">
        <v>50.64</v>
      </c>
      <c r="M17" s="89">
        <v>50.32</v>
      </c>
      <c r="N17" s="89">
        <v>50.66</v>
      </c>
    </row>
    <row r="18" spans="1:14" s="37" customFormat="1" ht="23.45" customHeight="1" x14ac:dyDescent="0.25">
      <c r="A18" s="84" t="s">
        <v>134</v>
      </c>
      <c r="B18" s="89">
        <v>54.5</v>
      </c>
      <c r="C18" s="89">
        <v>54.1</v>
      </c>
      <c r="D18" s="89">
        <v>53.84</v>
      </c>
      <c r="E18" s="89">
        <v>53.53</v>
      </c>
      <c r="F18" s="89">
        <v>54.01</v>
      </c>
      <c r="G18" s="89">
        <v>53.67</v>
      </c>
      <c r="H18" s="89">
        <v>53.26</v>
      </c>
      <c r="I18" s="89">
        <v>52.96</v>
      </c>
      <c r="J18" s="89">
        <v>53.03</v>
      </c>
      <c r="K18" s="89">
        <v>54.34</v>
      </c>
      <c r="L18" s="89">
        <v>55.34</v>
      </c>
      <c r="M18" s="89">
        <v>55.12</v>
      </c>
      <c r="N18" s="89">
        <v>55.44</v>
      </c>
    </row>
    <row r="19" spans="1:14" s="37" customFormat="1" ht="23.45" customHeight="1" x14ac:dyDescent="0.25">
      <c r="A19" s="84" t="s">
        <v>135</v>
      </c>
      <c r="B19" s="89">
        <v>49.72</v>
      </c>
      <c r="C19" s="89">
        <v>49.3</v>
      </c>
      <c r="D19" s="89">
        <v>49.06</v>
      </c>
      <c r="E19" s="89">
        <v>48.75</v>
      </c>
      <c r="F19" s="89">
        <v>48.85</v>
      </c>
      <c r="G19" s="89">
        <v>48.49</v>
      </c>
      <c r="H19" s="89">
        <v>48.06</v>
      </c>
      <c r="I19" s="89">
        <v>47.81</v>
      </c>
      <c r="J19" s="89">
        <v>47.95</v>
      </c>
      <c r="K19" s="89">
        <v>49.02</v>
      </c>
      <c r="L19" s="89">
        <v>50.12</v>
      </c>
      <c r="M19" s="89">
        <v>49.44</v>
      </c>
      <c r="N19" s="89">
        <v>49.88</v>
      </c>
    </row>
    <row r="20" spans="1:14" s="37" customFormat="1" ht="23.45" customHeight="1" x14ac:dyDescent="0.25">
      <c r="A20" s="84" t="s">
        <v>136</v>
      </c>
      <c r="B20" s="89">
        <v>47.07</v>
      </c>
      <c r="C20" s="89">
        <v>46.6</v>
      </c>
      <c r="D20" s="89">
        <v>46.44</v>
      </c>
      <c r="E20" s="89">
        <v>46.1</v>
      </c>
      <c r="F20" s="89">
        <v>46.19</v>
      </c>
      <c r="G20" s="89">
        <v>45.81</v>
      </c>
      <c r="H20" s="89">
        <v>45.5</v>
      </c>
      <c r="I20" s="89">
        <v>45.25</v>
      </c>
      <c r="J20" s="89">
        <v>45.41</v>
      </c>
      <c r="K20" s="89">
        <v>46.05</v>
      </c>
      <c r="L20" s="89">
        <v>47</v>
      </c>
      <c r="M20" s="89">
        <v>46.22</v>
      </c>
      <c r="N20" s="89">
        <v>46.54</v>
      </c>
    </row>
    <row r="21" spans="1:14" s="37" customFormat="1" ht="23.45" customHeight="1" x14ac:dyDescent="0.25">
      <c r="A21" s="84" t="s">
        <v>137</v>
      </c>
      <c r="B21" s="89">
        <v>52.22</v>
      </c>
      <c r="C21" s="89">
        <v>51.9</v>
      </c>
      <c r="D21" s="89">
        <v>51.59</v>
      </c>
      <c r="E21" s="89">
        <v>51.26</v>
      </c>
      <c r="F21" s="89">
        <v>51.41</v>
      </c>
      <c r="G21" s="89">
        <v>51.06</v>
      </c>
      <c r="H21" s="89">
        <v>50.74</v>
      </c>
      <c r="I21" s="89">
        <v>50.53</v>
      </c>
      <c r="J21" s="89">
        <v>50.58</v>
      </c>
      <c r="K21" s="89">
        <v>51.51</v>
      </c>
      <c r="L21" s="89">
        <v>52.37</v>
      </c>
      <c r="M21" s="89">
        <v>52</v>
      </c>
      <c r="N21" s="89">
        <v>52.26</v>
      </c>
    </row>
    <row r="22" spans="1:14" s="37" customFormat="1" ht="23.45" customHeight="1" x14ac:dyDescent="0.25">
      <c r="A22" s="84" t="s">
        <v>138</v>
      </c>
      <c r="B22" s="89">
        <v>51.39</v>
      </c>
      <c r="C22" s="89">
        <v>51.23</v>
      </c>
      <c r="D22" s="89">
        <v>51.05</v>
      </c>
      <c r="E22" s="89">
        <v>50.85</v>
      </c>
      <c r="F22" s="89">
        <v>51.26</v>
      </c>
      <c r="G22" s="89">
        <v>51.01</v>
      </c>
      <c r="H22" s="89">
        <v>50.69</v>
      </c>
      <c r="I22" s="89">
        <v>50.44</v>
      </c>
      <c r="J22" s="89">
        <v>50.68</v>
      </c>
      <c r="K22" s="89">
        <v>51.95</v>
      </c>
      <c r="L22" s="89">
        <v>53.13</v>
      </c>
      <c r="M22" s="89">
        <v>53.05</v>
      </c>
      <c r="N22" s="89">
        <v>53.41</v>
      </c>
    </row>
    <row r="23" spans="1:14" s="37" customFormat="1" ht="23.45" customHeight="1" x14ac:dyDescent="0.25">
      <c r="A23" s="84" t="s">
        <v>139</v>
      </c>
      <c r="B23" s="89">
        <v>50.65</v>
      </c>
      <c r="C23" s="89">
        <v>50.4</v>
      </c>
      <c r="D23" s="89">
        <v>50.11</v>
      </c>
      <c r="E23" s="89">
        <v>49.88</v>
      </c>
      <c r="F23" s="89">
        <v>50.04</v>
      </c>
      <c r="G23" s="89">
        <v>49.7</v>
      </c>
      <c r="H23" s="89">
        <v>49.33</v>
      </c>
      <c r="I23" s="89">
        <v>49.14</v>
      </c>
      <c r="J23" s="89">
        <v>49.17</v>
      </c>
      <c r="K23" s="89">
        <v>50.34</v>
      </c>
      <c r="L23" s="89">
        <v>51.29</v>
      </c>
      <c r="M23" s="89">
        <v>51.07</v>
      </c>
      <c r="N23" s="89">
        <v>51.43</v>
      </c>
    </row>
    <row r="24" spans="1:14" s="37" customFormat="1" ht="23.45" customHeight="1" x14ac:dyDescent="0.25">
      <c r="A24" s="84" t="s">
        <v>140</v>
      </c>
      <c r="B24" s="89">
        <v>59.3</v>
      </c>
      <c r="C24" s="89">
        <v>59.18</v>
      </c>
      <c r="D24" s="89">
        <v>58.79</v>
      </c>
      <c r="E24" s="89">
        <v>58.35</v>
      </c>
      <c r="F24" s="89">
        <v>58.4</v>
      </c>
      <c r="G24" s="89">
        <v>58.16</v>
      </c>
      <c r="H24" s="89">
        <v>57.82</v>
      </c>
      <c r="I24" s="89">
        <v>57.43</v>
      </c>
      <c r="J24" s="89">
        <v>57.03</v>
      </c>
      <c r="K24" s="89">
        <v>58.27</v>
      </c>
      <c r="L24" s="89">
        <v>59.52</v>
      </c>
      <c r="M24" s="89">
        <v>60.29</v>
      </c>
      <c r="N24" s="89">
        <v>60.65</v>
      </c>
    </row>
    <row r="25" spans="1:14" s="37" customFormat="1" ht="38.450000000000003" customHeight="1" x14ac:dyDescent="0.25">
      <c r="A25" s="82" t="s">
        <v>141</v>
      </c>
      <c r="B25" s="88">
        <v>55.72</v>
      </c>
      <c r="C25" s="88">
        <v>55.54</v>
      </c>
      <c r="D25" s="88">
        <v>55.24</v>
      </c>
      <c r="E25" s="88">
        <v>54.83</v>
      </c>
      <c r="F25" s="88">
        <v>55.02</v>
      </c>
      <c r="G25" s="88">
        <v>54.79</v>
      </c>
      <c r="H25" s="88">
        <v>54.44</v>
      </c>
      <c r="I25" s="88">
        <v>54.21</v>
      </c>
      <c r="J25" s="88">
        <v>53.9</v>
      </c>
      <c r="K25" s="88">
        <v>55.23</v>
      </c>
      <c r="L25" s="88">
        <v>56.31</v>
      </c>
      <c r="M25" s="88">
        <v>56.29</v>
      </c>
      <c r="N25" s="88">
        <v>56.66</v>
      </c>
    </row>
    <row r="26" spans="1:14" s="37" customFormat="1" ht="23.45" customHeight="1" x14ac:dyDescent="0.25">
      <c r="A26" s="84" t="s">
        <v>142</v>
      </c>
      <c r="B26" s="89">
        <v>48</v>
      </c>
      <c r="C26" s="89">
        <v>47.63</v>
      </c>
      <c r="D26" s="89">
        <v>47.35</v>
      </c>
      <c r="E26" s="89">
        <v>47</v>
      </c>
      <c r="F26" s="89">
        <v>47.13</v>
      </c>
      <c r="G26" s="89">
        <v>46.74</v>
      </c>
      <c r="H26" s="89">
        <v>46.45</v>
      </c>
      <c r="I26" s="89">
        <v>46.09</v>
      </c>
      <c r="J26" s="89">
        <v>46.12</v>
      </c>
      <c r="K26" s="89">
        <v>47.55</v>
      </c>
      <c r="L26" s="89">
        <v>48.59</v>
      </c>
      <c r="M26" s="89">
        <v>48.11</v>
      </c>
      <c r="N26" s="89">
        <v>48.38</v>
      </c>
    </row>
    <row r="27" spans="1:14" s="37" customFormat="1" ht="23.45" customHeight="1" x14ac:dyDescent="0.25">
      <c r="A27" s="84" t="s">
        <v>143</v>
      </c>
      <c r="B27" s="89">
        <v>49.98</v>
      </c>
      <c r="C27" s="89">
        <v>49.78</v>
      </c>
      <c r="D27" s="89">
        <v>49.61</v>
      </c>
      <c r="E27" s="89">
        <v>49.11</v>
      </c>
      <c r="F27" s="89">
        <v>49.3</v>
      </c>
      <c r="G27" s="89">
        <v>48.85</v>
      </c>
      <c r="H27" s="89">
        <v>48.48</v>
      </c>
      <c r="I27" s="89">
        <v>48.23</v>
      </c>
      <c r="J27" s="89">
        <v>48.29</v>
      </c>
      <c r="K27" s="89">
        <v>49.45</v>
      </c>
      <c r="L27" s="89">
        <v>50.35</v>
      </c>
      <c r="M27" s="89">
        <v>50.02</v>
      </c>
      <c r="N27" s="89">
        <v>50.29</v>
      </c>
    </row>
    <row r="28" spans="1:14" s="37" customFormat="1" ht="23.45" customHeight="1" x14ac:dyDescent="0.25">
      <c r="A28" s="84" t="s">
        <v>144</v>
      </c>
      <c r="B28" s="89">
        <v>53.32</v>
      </c>
      <c r="C28" s="89">
        <v>53.28</v>
      </c>
      <c r="D28" s="89">
        <v>53.29</v>
      </c>
      <c r="E28" s="89">
        <v>53.19</v>
      </c>
      <c r="F28" s="89">
        <v>53.39</v>
      </c>
      <c r="G28" s="89">
        <v>53.21</v>
      </c>
      <c r="H28" s="89">
        <v>53.1</v>
      </c>
      <c r="I28" s="89">
        <v>53.17</v>
      </c>
      <c r="J28" s="89">
        <v>53.49</v>
      </c>
      <c r="K28" s="89">
        <v>54.88</v>
      </c>
      <c r="L28" s="89">
        <v>56.02</v>
      </c>
      <c r="M28" s="89">
        <v>55.49</v>
      </c>
      <c r="N28" s="89">
        <v>55.97</v>
      </c>
    </row>
    <row r="29" spans="1:14" s="37" customFormat="1" ht="23.45" customHeight="1" x14ac:dyDescent="0.25">
      <c r="A29" s="84" t="s">
        <v>145</v>
      </c>
      <c r="B29" s="89">
        <v>48.51</v>
      </c>
      <c r="C29" s="89">
        <v>48.14</v>
      </c>
      <c r="D29" s="89">
        <v>47.95</v>
      </c>
      <c r="E29" s="89">
        <v>47.84</v>
      </c>
      <c r="F29" s="89">
        <v>48.04</v>
      </c>
      <c r="G29" s="89">
        <v>47.1</v>
      </c>
      <c r="H29" s="89">
        <v>46.86</v>
      </c>
      <c r="I29" s="89">
        <v>46.39</v>
      </c>
      <c r="J29" s="89">
        <v>46.18</v>
      </c>
      <c r="K29" s="89">
        <v>47.3</v>
      </c>
      <c r="L29" s="89">
        <v>48.57</v>
      </c>
      <c r="M29" s="89">
        <v>48.52</v>
      </c>
      <c r="N29" s="89">
        <v>48.74</v>
      </c>
    </row>
    <row r="30" spans="1:14" s="37" customFormat="1" ht="23.45" customHeight="1" x14ac:dyDescent="0.25">
      <c r="A30" s="84" t="s">
        <v>147</v>
      </c>
      <c r="B30" s="89">
        <v>49.4</v>
      </c>
      <c r="C30" s="89">
        <v>49.19</v>
      </c>
      <c r="D30" s="89">
        <v>48.83</v>
      </c>
      <c r="E30" s="89">
        <v>48.56</v>
      </c>
      <c r="F30" s="89">
        <v>48.89</v>
      </c>
      <c r="G30" s="89">
        <v>48.46</v>
      </c>
      <c r="H30" s="89">
        <v>48</v>
      </c>
      <c r="I30" s="89">
        <v>47.82</v>
      </c>
      <c r="J30" s="89">
        <v>47.95</v>
      </c>
      <c r="K30" s="89">
        <v>49.31</v>
      </c>
      <c r="L30" s="89">
        <v>50.56</v>
      </c>
      <c r="M30" s="89">
        <v>50.36</v>
      </c>
      <c r="N30" s="89">
        <v>50.75</v>
      </c>
    </row>
    <row r="31" spans="1:14" s="37" customFormat="1" ht="23.45" customHeight="1" x14ac:dyDescent="0.25">
      <c r="A31" s="84" t="s">
        <v>148</v>
      </c>
      <c r="B31" s="89">
        <v>51.73</v>
      </c>
      <c r="C31" s="89">
        <v>51.57</v>
      </c>
      <c r="D31" s="89">
        <v>51.47</v>
      </c>
      <c r="E31" s="89">
        <v>51.22</v>
      </c>
      <c r="F31" s="89">
        <v>51.58</v>
      </c>
      <c r="G31" s="89">
        <v>51.67</v>
      </c>
      <c r="H31" s="89">
        <v>51.57</v>
      </c>
      <c r="I31" s="89">
        <v>51.46</v>
      </c>
      <c r="J31" s="89">
        <v>51.32</v>
      </c>
      <c r="K31" s="89">
        <v>52.83</v>
      </c>
      <c r="L31" s="89">
        <v>53.94</v>
      </c>
      <c r="M31" s="89">
        <v>53.85</v>
      </c>
      <c r="N31" s="89">
        <v>54.16</v>
      </c>
    </row>
    <row r="32" spans="1:14" s="37" customFormat="1" ht="23.45" customHeight="1" x14ac:dyDescent="0.25">
      <c r="A32" s="84" t="s">
        <v>149</v>
      </c>
      <c r="B32" s="89">
        <v>54.17</v>
      </c>
      <c r="C32" s="89">
        <v>53.91</v>
      </c>
      <c r="D32" s="89">
        <v>53.61</v>
      </c>
      <c r="E32" s="89">
        <v>53.16</v>
      </c>
      <c r="F32" s="89">
        <v>53.29</v>
      </c>
      <c r="G32" s="89">
        <v>53.04</v>
      </c>
      <c r="H32" s="89">
        <v>52.64</v>
      </c>
      <c r="I32" s="89">
        <v>52.42</v>
      </c>
      <c r="J32" s="89">
        <v>51.87</v>
      </c>
      <c r="K32" s="89">
        <v>52.87</v>
      </c>
      <c r="L32" s="89">
        <v>53.98</v>
      </c>
      <c r="M32" s="89">
        <v>56.03</v>
      </c>
      <c r="N32" s="89">
        <v>56.39</v>
      </c>
    </row>
    <row r="33" spans="1:14" s="37" customFormat="1" ht="23.45" customHeight="1" x14ac:dyDescent="0.25">
      <c r="A33" s="84" t="s">
        <v>150</v>
      </c>
      <c r="B33" s="89">
        <v>44.4</v>
      </c>
      <c r="C33" s="89">
        <v>44.33</v>
      </c>
      <c r="D33" s="89">
        <v>44.19</v>
      </c>
      <c r="E33" s="89">
        <v>43.97</v>
      </c>
      <c r="F33" s="89">
        <v>44.13</v>
      </c>
      <c r="G33" s="89">
        <v>43.64</v>
      </c>
      <c r="H33" s="89">
        <v>43.33</v>
      </c>
      <c r="I33" s="89">
        <v>42.91</v>
      </c>
      <c r="J33" s="89">
        <v>42.86</v>
      </c>
      <c r="K33" s="89">
        <v>44.39</v>
      </c>
      <c r="L33" s="89">
        <v>45.75</v>
      </c>
      <c r="M33" s="89">
        <v>45.52</v>
      </c>
      <c r="N33" s="89">
        <v>45.88</v>
      </c>
    </row>
    <row r="34" spans="1:14" s="37" customFormat="1" ht="23.45" customHeight="1" x14ac:dyDescent="0.25">
      <c r="A34" s="84" t="s">
        <v>151</v>
      </c>
      <c r="B34" s="89">
        <v>47.72</v>
      </c>
      <c r="C34" s="89">
        <v>47.39</v>
      </c>
      <c r="D34" s="89">
        <v>47.19</v>
      </c>
      <c r="E34" s="89">
        <v>46.9</v>
      </c>
      <c r="F34" s="89">
        <v>47.13</v>
      </c>
      <c r="G34" s="89">
        <v>46.84</v>
      </c>
      <c r="H34" s="89">
        <v>46.39</v>
      </c>
      <c r="I34" s="89">
        <v>46.2</v>
      </c>
      <c r="J34" s="89">
        <v>46.17</v>
      </c>
      <c r="K34" s="89">
        <v>47.32</v>
      </c>
      <c r="L34" s="89">
        <v>48.27</v>
      </c>
      <c r="M34" s="89">
        <v>47.91</v>
      </c>
      <c r="N34" s="89">
        <v>48.29</v>
      </c>
    </row>
    <row r="35" spans="1:14" s="37" customFormat="1" ht="23.45" customHeight="1" x14ac:dyDescent="0.25">
      <c r="A35" s="84" t="s">
        <v>152</v>
      </c>
      <c r="B35" s="89">
        <v>45.96</v>
      </c>
      <c r="C35" s="89">
        <v>45.58</v>
      </c>
      <c r="D35" s="89">
        <v>45.41</v>
      </c>
      <c r="E35" s="89">
        <v>45.18</v>
      </c>
      <c r="F35" s="89">
        <v>45.31</v>
      </c>
      <c r="G35" s="89">
        <v>44.99</v>
      </c>
      <c r="H35" s="89">
        <v>44.6</v>
      </c>
      <c r="I35" s="89">
        <v>44.45</v>
      </c>
      <c r="J35" s="89">
        <v>44.41</v>
      </c>
      <c r="K35" s="89">
        <v>45.27</v>
      </c>
      <c r="L35" s="89">
        <v>46.28</v>
      </c>
      <c r="M35" s="89">
        <v>46.24</v>
      </c>
      <c r="N35" s="89">
        <v>46.59</v>
      </c>
    </row>
    <row r="36" spans="1:14" s="37" customFormat="1" ht="23.45" customHeight="1" x14ac:dyDescent="0.25">
      <c r="A36" s="84" t="s">
        <v>153</v>
      </c>
      <c r="B36" s="89">
        <v>61.08</v>
      </c>
      <c r="C36" s="89">
        <v>60.9</v>
      </c>
      <c r="D36" s="89">
        <v>60.53</v>
      </c>
      <c r="E36" s="89">
        <v>60.05</v>
      </c>
      <c r="F36" s="89">
        <v>60.23</v>
      </c>
      <c r="G36" s="89">
        <v>60.05</v>
      </c>
      <c r="H36" s="89">
        <v>59.67</v>
      </c>
      <c r="I36" s="89">
        <v>59.4</v>
      </c>
      <c r="J36" s="89">
        <v>58.93</v>
      </c>
      <c r="K36" s="89">
        <v>60.22</v>
      </c>
      <c r="L36" s="89">
        <v>61.21</v>
      </c>
      <c r="M36" s="89">
        <v>60.88</v>
      </c>
      <c r="N36" s="89">
        <v>61.22</v>
      </c>
    </row>
    <row r="37" spans="1:14" s="37" customFormat="1" ht="23.45" customHeight="1" x14ac:dyDescent="0.25">
      <c r="A37" s="82" t="s">
        <v>154</v>
      </c>
      <c r="B37" s="88">
        <v>51.62</v>
      </c>
      <c r="C37" s="88">
        <v>51.33</v>
      </c>
      <c r="D37" s="88">
        <v>51.21</v>
      </c>
      <c r="E37" s="88">
        <v>50.98</v>
      </c>
      <c r="F37" s="88">
        <v>51.42</v>
      </c>
      <c r="G37" s="88">
        <v>51.4</v>
      </c>
      <c r="H37" s="88">
        <v>51.14</v>
      </c>
      <c r="I37" s="88">
        <v>51.05</v>
      </c>
      <c r="J37" s="88">
        <v>51.04</v>
      </c>
      <c r="K37" s="88">
        <v>52.14</v>
      </c>
      <c r="L37" s="88">
        <v>53.02</v>
      </c>
      <c r="M37" s="88">
        <v>52.75</v>
      </c>
      <c r="N37" s="88">
        <v>53.09</v>
      </c>
    </row>
    <row r="38" spans="1:14" s="37" customFormat="1" ht="23.45" customHeight="1" x14ac:dyDescent="0.25">
      <c r="A38" s="84" t="s">
        <v>155</v>
      </c>
      <c r="B38" s="89">
        <v>44.12</v>
      </c>
      <c r="C38" s="89">
        <v>43.89</v>
      </c>
      <c r="D38" s="89">
        <v>43.87</v>
      </c>
      <c r="E38" s="89">
        <v>43.77</v>
      </c>
      <c r="F38" s="89">
        <v>44.18</v>
      </c>
      <c r="G38" s="89">
        <v>44.29</v>
      </c>
      <c r="H38" s="89">
        <v>44.16</v>
      </c>
      <c r="I38" s="89">
        <v>44.35</v>
      </c>
      <c r="J38" s="89">
        <v>44.45</v>
      </c>
      <c r="K38" s="89">
        <v>44.96</v>
      </c>
      <c r="L38" s="89">
        <v>45.75</v>
      </c>
      <c r="M38" s="89">
        <v>46.38</v>
      </c>
      <c r="N38" s="89">
        <v>46.83</v>
      </c>
    </row>
    <row r="39" spans="1:14" s="37" customFormat="1" ht="23.45" customHeight="1" x14ac:dyDescent="0.25">
      <c r="A39" s="84" t="s">
        <v>156</v>
      </c>
      <c r="B39" s="89">
        <v>54.45</v>
      </c>
      <c r="C39" s="89">
        <v>54.19</v>
      </c>
      <c r="D39" s="89">
        <v>53.97</v>
      </c>
      <c r="E39" s="89">
        <v>53.65</v>
      </c>
      <c r="F39" s="89">
        <v>54.2</v>
      </c>
      <c r="G39" s="89">
        <v>54.29</v>
      </c>
      <c r="H39" s="89">
        <v>54.13</v>
      </c>
      <c r="I39" s="89">
        <v>53.93</v>
      </c>
      <c r="J39" s="89">
        <v>54.01</v>
      </c>
      <c r="K39" s="89">
        <v>55.16</v>
      </c>
      <c r="L39" s="89">
        <v>56.17</v>
      </c>
      <c r="M39" s="89">
        <v>56.11</v>
      </c>
      <c r="N39" s="89">
        <v>56.48</v>
      </c>
    </row>
    <row r="40" spans="1:14" s="37" customFormat="1" ht="23.45" customHeight="1" x14ac:dyDescent="0.25">
      <c r="A40" s="84" t="s">
        <v>157</v>
      </c>
      <c r="B40" s="89">
        <v>52.35</v>
      </c>
      <c r="C40" s="89">
        <v>52.24</v>
      </c>
      <c r="D40" s="89">
        <v>52.25</v>
      </c>
      <c r="E40" s="89">
        <v>52.21</v>
      </c>
      <c r="F40" s="89">
        <v>53.15</v>
      </c>
      <c r="G40" s="89">
        <v>52.89</v>
      </c>
      <c r="H40" s="89">
        <v>52.52</v>
      </c>
      <c r="I40" s="89">
        <v>52.11</v>
      </c>
      <c r="J40" s="89">
        <v>51.62</v>
      </c>
      <c r="K40" s="89">
        <v>53.08</v>
      </c>
      <c r="L40" s="89">
        <v>54.12</v>
      </c>
      <c r="M40" s="89">
        <v>52.11</v>
      </c>
      <c r="N40" s="89">
        <v>52.62</v>
      </c>
    </row>
    <row r="41" spans="1:14" s="37" customFormat="1" ht="23.45" customHeight="1" x14ac:dyDescent="0.25">
      <c r="A41" s="84" t="s">
        <v>158</v>
      </c>
      <c r="B41" s="89">
        <v>52.91</v>
      </c>
      <c r="C41" s="89">
        <v>52.57</v>
      </c>
      <c r="D41" s="89">
        <v>52.52</v>
      </c>
      <c r="E41" s="89">
        <v>52.28</v>
      </c>
      <c r="F41" s="89">
        <v>52.72</v>
      </c>
      <c r="G41" s="89">
        <v>52.78</v>
      </c>
      <c r="H41" s="89">
        <v>52.53</v>
      </c>
      <c r="I41" s="89">
        <v>52.49</v>
      </c>
      <c r="J41" s="89">
        <v>52.34</v>
      </c>
      <c r="K41" s="89">
        <v>53.56</v>
      </c>
      <c r="L41" s="89">
        <v>54.34</v>
      </c>
      <c r="M41" s="89">
        <v>54.44</v>
      </c>
      <c r="N41" s="89">
        <v>54.74</v>
      </c>
    </row>
    <row r="42" spans="1:14" s="37" customFormat="1" ht="23.45" customHeight="1" x14ac:dyDescent="0.25">
      <c r="A42" s="84" t="s">
        <v>159</v>
      </c>
      <c r="B42" s="89">
        <v>50.04</v>
      </c>
      <c r="C42" s="89">
        <v>49.93</v>
      </c>
      <c r="D42" s="89">
        <v>49.9</v>
      </c>
      <c r="E42" s="89">
        <v>49.73</v>
      </c>
      <c r="F42" s="89">
        <v>50.45</v>
      </c>
      <c r="G42" s="89">
        <v>50.49</v>
      </c>
      <c r="H42" s="89">
        <v>50.45</v>
      </c>
      <c r="I42" s="89">
        <v>50.42</v>
      </c>
      <c r="J42" s="89">
        <v>50.63</v>
      </c>
      <c r="K42" s="89">
        <v>52.04</v>
      </c>
      <c r="L42" s="89">
        <v>53.18</v>
      </c>
      <c r="M42" s="89">
        <v>52.77</v>
      </c>
      <c r="N42" s="89">
        <v>53.14</v>
      </c>
    </row>
    <row r="43" spans="1:14" s="37" customFormat="1" ht="23.45" customHeight="1" x14ac:dyDescent="0.25">
      <c r="A43" s="84" t="s">
        <v>160</v>
      </c>
      <c r="B43" s="89">
        <v>48.16</v>
      </c>
      <c r="C43" s="89">
        <v>47.83</v>
      </c>
      <c r="D43" s="89">
        <v>47.45</v>
      </c>
      <c r="E43" s="89">
        <v>47.06</v>
      </c>
      <c r="F43" s="89">
        <v>47.16</v>
      </c>
      <c r="G43" s="89">
        <v>46.97</v>
      </c>
      <c r="H43" s="89">
        <v>46.63</v>
      </c>
      <c r="I43" s="89">
        <v>46.37</v>
      </c>
      <c r="J43" s="89">
        <v>46.52</v>
      </c>
      <c r="K43" s="89">
        <v>47.34</v>
      </c>
      <c r="L43" s="89">
        <v>48.26</v>
      </c>
      <c r="M43" s="89">
        <v>47.76</v>
      </c>
      <c r="N43" s="89">
        <v>48.09</v>
      </c>
    </row>
    <row r="44" spans="1:14" s="37" customFormat="1" ht="23.45" customHeight="1" x14ac:dyDescent="0.25">
      <c r="A44" s="84" t="s">
        <v>161</v>
      </c>
      <c r="B44" s="89">
        <v>51.52</v>
      </c>
      <c r="C44" s="89">
        <v>51.21</v>
      </c>
      <c r="D44" s="89">
        <v>51.09</v>
      </c>
      <c r="E44" s="89">
        <v>50.88</v>
      </c>
      <c r="F44" s="89">
        <v>51.31</v>
      </c>
      <c r="G44" s="89">
        <v>51.23</v>
      </c>
      <c r="H44" s="89">
        <v>50.95</v>
      </c>
      <c r="I44" s="89">
        <v>50.89</v>
      </c>
      <c r="J44" s="89">
        <v>51.09</v>
      </c>
      <c r="K44" s="89">
        <v>51.9</v>
      </c>
      <c r="L44" s="89">
        <v>52.8</v>
      </c>
      <c r="M44" s="89">
        <v>52.27</v>
      </c>
      <c r="N44" s="89">
        <v>52.6</v>
      </c>
    </row>
    <row r="45" spans="1:14" s="37" customFormat="1" ht="23.45" customHeight="1" x14ac:dyDescent="0.25">
      <c r="A45" s="84" t="s">
        <v>162</v>
      </c>
      <c r="B45" s="89">
        <v>59.04</v>
      </c>
      <c r="C45" s="89">
        <v>59.06</v>
      </c>
      <c r="D45" s="89">
        <v>58.79</v>
      </c>
      <c r="E45" s="89">
        <v>58.35</v>
      </c>
      <c r="F45" s="89">
        <v>58.87</v>
      </c>
      <c r="G45" s="89">
        <v>58.64</v>
      </c>
      <c r="H45" s="89">
        <v>58.4</v>
      </c>
      <c r="I45" s="89">
        <v>57.99</v>
      </c>
      <c r="J45" s="89">
        <v>57.44</v>
      </c>
      <c r="K45" s="89">
        <v>59.16</v>
      </c>
      <c r="L45" s="89">
        <v>60.27</v>
      </c>
      <c r="M45" s="89">
        <v>58.04</v>
      </c>
      <c r="N45" s="89">
        <v>58.53</v>
      </c>
    </row>
    <row r="46" spans="1:14" s="37" customFormat="1" ht="38.450000000000003" customHeight="1" x14ac:dyDescent="0.25">
      <c r="A46" s="82" t="s">
        <v>163</v>
      </c>
      <c r="B46" s="88">
        <v>47.96</v>
      </c>
      <c r="C46" s="88">
        <v>47.52</v>
      </c>
      <c r="D46" s="88">
        <v>47.36</v>
      </c>
      <c r="E46" s="88">
        <v>46.94</v>
      </c>
      <c r="F46" s="88">
        <v>47.11</v>
      </c>
      <c r="G46" s="88">
        <v>46.82</v>
      </c>
      <c r="H46" s="88">
        <v>46.48</v>
      </c>
      <c r="I46" s="88">
        <v>46.34</v>
      </c>
      <c r="J46" s="88">
        <v>46.34</v>
      </c>
      <c r="K46" s="88">
        <v>47.08</v>
      </c>
      <c r="L46" s="88">
        <v>47.76</v>
      </c>
      <c r="M46" s="88">
        <v>47.38</v>
      </c>
      <c r="N46" s="88">
        <v>47.73</v>
      </c>
    </row>
    <row r="47" spans="1:14" s="37" customFormat="1" ht="23.45" customHeight="1" x14ac:dyDescent="0.25">
      <c r="A47" s="84" t="s">
        <v>164</v>
      </c>
      <c r="B47" s="89">
        <v>50.8</v>
      </c>
      <c r="C47" s="89">
        <v>50.16</v>
      </c>
      <c r="D47" s="89">
        <v>49.69</v>
      </c>
      <c r="E47" s="89">
        <v>48.77</v>
      </c>
      <c r="F47" s="89">
        <v>48.55</v>
      </c>
      <c r="G47" s="89">
        <v>47.73</v>
      </c>
      <c r="H47" s="89">
        <v>47.2</v>
      </c>
      <c r="I47" s="89">
        <v>47.06</v>
      </c>
      <c r="J47" s="89">
        <v>46.65</v>
      </c>
      <c r="K47" s="89">
        <v>46.42</v>
      </c>
      <c r="L47" s="89">
        <v>46.93</v>
      </c>
      <c r="M47" s="89">
        <v>46.3</v>
      </c>
      <c r="N47" s="89">
        <v>46.65</v>
      </c>
    </row>
    <row r="48" spans="1:14" s="37" customFormat="1" ht="23.45" customHeight="1" x14ac:dyDescent="0.25">
      <c r="A48" s="84" t="s">
        <v>165</v>
      </c>
      <c r="B48" s="89">
        <v>26.53</v>
      </c>
      <c r="C48" s="89">
        <v>26.22</v>
      </c>
      <c r="D48" s="89">
        <v>26.09</v>
      </c>
      <c r="E48" s="89">
        <v>25.76</v>
      </c>
      <c r="F48" s="89">
        <v>25.81</v>
      </c>
      <c r="G48" s="89">
        <v>25.14</v>
      </c>
      <c r="H48" s="89">
        <v>25.07</v>
      </c>
      <c r="I48" s="89">
        <v>25.05</v>
      </c>
      <c r="J48" s="89">
        <v>25.12</v>
      </c>
      <c r="K48" s="89">
        <v>25.58</v>
      </c>
      <c r="L48" s="89">
        <v>26.09</v>
      </c>
      <c r="M48" s="89">
        <v>25.98</v>
      </c>
      <c r="N48" s="89">
        <v>26.33</v>
      </c>
    </row>
    <row r="49" spans="1:14" s="37" customFormat="1" ht="23.45" customHeight="1" x14ac:dyDescent="0.25">
      <c r="A49" s="84" t="s">
        <v>166</v>
      </c>
      <c r="B49" s="89">
        <v>45.75</v>
      </c>
      <c r="C49" s="89">
        <v>45.4</v>
      </c>
      <c r="D49" s="89">
        <v>45.12</v>
      </c>
      <c r="E49" s="89">
        <v>44.87</v>
      </c>
      <c r="F49" s="89">
        <v>44.73</v>
      </c>
      <c r="G49" s="89">
        <v>44.55</v>
      </c>
      <c r="H49" s="89">
        <v>44.09</v>
      </c>
      <c r="I49" s="89">
        <v>43.77</v>
      </c>
      <c r="J49" s="89">
        <v>43.79</v>
      </c>
      <c r="K49" s="89">
        <v>44.35</v>
      </c>
      <c r="L49" s="89">
        <v>44.9</v>
      </c>
      <c r="M49" s="89">
        <v>43.95</v>
      </c>
      <c r="N49" s="89">
        <v>44.21</v>
      </c>
    </row>
    <row r="50" spans="1:14" s="37" customFormat="1" ht="23.45" customHeight="1" x14ac:dyDescent="0.25">
      <c r="A50" s="84" t="s">
        <v>167</v>
      </c>
      <c r="B50" s="89">
        <v>48.17</v>
      </c>
      <c r="C50" s="89">
        <v>47.94</v>
      </c>
      <c r="D50" s="89">
        <v>48.18</v>
      </c>
      <c r="E50" s="89">
        <v>47.88</v>
      </c>
      <c r="F50" s="89">
        <v>47.98</v>
      </c>
      <c r="G50" s="89">
        <v>47.85</v>
      </c>
      <c r="H50" s="89">
        <v>47.69</v>
      </c>
      <c r="I50" s="89">
        <v>47.56</v>
      </c>
      <c r="J50" s="89">
        <v>47.79</v>
      </c>
      <c r="K50" s="89">
        <v>48.31</v>
      </c>
      <c r="L50" s="89">
        <v>48.66</v>
      </c>
      <c r="M50" s="89">
        <v>48.26</v>
      </c>
      <c r="N50" s="89">
        <v>48.55</v>
      </c>
    </row>
    <row r="51" spans="1:14" s="37" customFormat="1" ht="23.45" customHeight="1" x14ac:dyDescent="0.25">
      <c r="A51" s="84" t="s">
        <v>168</v>
      </c>
      <c r="B51" s="89">
        <v>48.69</v>
      </c>
      <c r="C51" s="89">
        <v>48.45</v>
      </c>
      <c r="D51" s="89">
        <v>48.27</v>
      </c>
      <c r="E51" s="89">
        <v>47.95</v>
      </c>
      <c r="F51" s="89">
        <v>48.1</v>
      </c>
      <c r="G51" s="89">
        <v>48.7</v>
      </c>
      <c r="H51" s="89">
        <v>48.3</v>
      </c>
      <c r="I51" s="89">
        <v>47.97</v>
      </c>
      <c r="J51" s="89">
        <v>48.1</v>
      </c>
      <c r="K51" s="89">
        <v>49.12</v>
      </c>
      <c r="L51" s="89">
        <v>49.66</v>
      </c>
      <c r="M51" s="89">
        <v>49.37</v>
      </c>
      <c r="N51" s="89">
        <v>49.72</v>
      </c>
    </row>
    <row r="52" spans="1:14" s="37" customFormat="1" ht="23.45" customHeight="1" x14ac:dyDescent="0.25">
      <c r="A52" s="84" t="s">
        <v>169</v>
      </c>
      <c r="B52" s="89">
        <v>43.1</v>
      </c>
      <c r="C52" s="89">
        <v>42.32</v>
      </c>
      <c r="D52" s="89">
        <v>42.43</v>
      </c>
      <c r="E52" s="89">
        <v>41.47</v>
      </c>
      <c r="F52" s="89">
        <v>41.11</v>
      </c>
      <c r="G52" s="89">
        <v>40.35</v>
      </c>
      <c r="H52" s="89">
        <v>39.81</v>
      </c>
      <c r="I52" s="89">
        <v>39.659999999999997</v>
      </c>
      <c r="J52" s="89">
        <v>39.47</v>
      </c>
      <c r="K52" s="89">
        <v>40.72</v>
      </c>
      <c r="L52" s="89">
        <v>41.46</v>
      </c>
      <c r="M52" s="89">
        <v>41.64</v>
      </c>
      <c r="N52" s="89">
        <v>41.91</v>
      </c>
    </row>
    <row r="53" spans="1:14" s="37" customFormat="1" ht="23.45" customHeight="1" x14ac:dyDescent="0.25">
      <c r="A53" s="84" t="s">
        <v>170</v>
      </c>
      <c r="B53" s="89">
        <v>48.61</v>
      </c>
      <c r="C53" s="89">
        <v>48.21</v>
      </c>
      <c r="D53" s="89">
        <v>48.09</v>
      </c>
      <c r="E53" s="89">
        <v>47.89</v>
      </c>
      <c r="F53" s="89">
        <v>48.37</v>
      </c>
      <c r="G53" s="89">
        <v>48.16</v>
      </c>
      <c r="H53" s="89">
        <v>47.94</v>
      </c>
      <c r="I53" s="89">
        <v>47.87</v>
      </c>
      <c r="J53" s="89">
        <v>48</v>
      </c>
      <c r="K53" s="89">
        <v>49.04</v>
      </c>
      <c r="L53" s="89">
        <v>49.87</v>
      </c>
      <c r="M53" s="89">
        <v>49.54</v>
      </c>
      <c r="N53" s="89">
        <v>49.92</v>
      </c>
    </row>
    <row r="54" spans="1:14" s="37" customFormat="1" ht="38.450000000000003" customHeight="1" x14ac:dyDescent="0.25">
      <c r="A54" s="82" t="s">
        <v>171</v>
      </c>
      <c r="B54" s="88">
        <v>53.78</v>
      </c>
      <c r="C54" s="88">
        <v>53.52</v>
      </c>
      <c r="D54" s="88">
        <v>53.22</v>
      </c>
      <c r="E54" s="88">
        <v>52.91</v>
      </c>
      <c r="F54" s="88">
        <v>53.22</v>
      </c>
      <c r="G54" s="88">
        <v>52.91</v>
      </c>
      <c r="H54" s="88">
        <v>52.53</v>
      </c>
      <c r="I54" s="88">
        <v>52.23</v>
      </c>
      <c r="J54" s="88">
        <v>52.29</v>
      </c>
      <c r="K54" s="88">
        <v>53.41</v>
      </c>
      <c r="L54" s="88">
        <v>54.34</v>
      </c>
      <c r="M54" s="88">
        <v>54.19</v>
      </c>
      <c r="N54" s="88">
        <v>54.51</v>
      </c>
    </row>
    <row r="55" spans="1:14" s="37" customFormat="1" ht="23.45" customHeight="1" x14ac:dyDescent="0.25">
      <c r="A55" s="84" t="s">
        <v>172</v>
      </c>
      <c r="B55" s="89">
        <v>56.04</v>
      </c>
      <c r="C55" s="89">
        <v>55.85</v>
      </c>
      <c r="D55" s="89">
        <v>55.66</v>
      </c>
      <c r="E55" s="89">
        <v>55.41</v>
      </c>
      <c r="F55" s="89">
        <v>55.91</v>
      </c>
      <c r="G55" s="89">
        <v>55.55</v>
      </c>
      <c r="H55" s="89">
        <v>55.28</v>
      </c>
      <c r="I55" s="89">
        <v>55.05</v>
      </c>
      <c r="J55" s="89">
        <v>55.1</v>
      </c>
      <c r="K55" s="89">
        <v>56.12</v>
      </c>
      <c r="L55" s="89">
        <v>57.01</v>
      </c>
      <c r="M55" s="89">
        <v>56.89</v>
      </c>
      <c r="N55" s="89">
        <v>57.21</v>
      </c>
    </row>
    <row r="56" spans="1:14" s="37" customFormat="1" ht="23.45" customHeight="1" x14ac:dyDescent="0.25">
      <c r="A56" s="84" t="s">
        <v>173</v>
      </c>
      <c r="B56" s="89">
        <v>53.56</v>
      </c>
      <c r="C56" s="89">
        <v>53.22</v>
      </c>
      <c r="D56" s="89">
        <v>53.01</v>
      </c>
      <c r="E56" s="89">
        <v>52.6</v>
      </c>
      <c r="F56" s="89">
        <v>52.9</v>
      </c>
      <c r="G56" s="89">
        <v>52.5</v>
      </c>
      <c r="H56" s="89">
        <v>52.13</v>
      </c>
      <c r="I56" s="89">
        <v>51.79</v>
      </c>
      <c r="J56" s="89">
        <v>51.9</v>
      </c>
      <c r="K56" s="89">
        <v>53.12</v>
      </c>
      <c r="L56" s="89">
        <v>54.16</v>
      </c>
      <c r="M56" s="89">
        <v>53.42</v>
      </c>
      <c r="N56" s="89">
        <v>53.74</v>
      </c>
    </row>
    <row r="57" spans="1:14" s="37" customFormat="1" ht="23.45" customHeight="1" x14ac:dyDescent="0.25">
      <c r="A57" s="84" t="s">
        <v>174</v>
      </c>
      <c r="B57" s="89">
        <v>55.15</v>
      </c>
      <c r="C57" s="89">
        <v>54.88</v>
      </c>
      <c r="D57" s="89">
        <v>54.41</v>
      </c>
      <c r="E57" s="89">
        <v>53.99</v>
      </c>
      <c r="F57" s="89">
        <v>54.17</v>
      </c>
      <c r="G57" s="89">
        <v>53.76</v>
      </c>
      <c r="H57" s="89">
        <v>53.37</v>
      </c>
      <c r="I57" s="89">
        <v>53.1</v>
      </c>
      <c r="J57" s="89">
        <v>53.21</v>
      </c>
      <c r="K57" s="89">
        <v>54.28</v>
      </c>
      <c r="L57" s="89">
        <v>55.19</v>
      </c>
      <c r="M57" s="89">
        <v>54.42</v>
      </c>
      <c r="N57" s="89">
        <v>54.82</v>
      </c>
    </row>
    <row r="58" spans="1:14" s="37" customFormat="1" ht="23.45" customHeight="1" x14ac:dyDescent="0.25">
      <c r="A58" s="84" t="s">
        <v>175</v>
      </c>
      <c r="B58" s="89">
        <v>57.42</v>
      </c>
      <c r="C58" s="89">
        <v>57.13</v>
      </c>
      <c r="D58" s="89">
        <v>56.85</v>
      </c>
      <c r="E58" s="89">
        <v>56.8</v>
      </c>
      <c r="F58" s="89">
        <v>57.25</v>
      </c>
      <c r="G58" s="89">
        <v>57.22</v>
      </c>
      <c r="H58" s="89">
        <v>56.79</v>
      </c>
      <c r="I58" s="89">
        <v>56.54</v>
      </c>
      <c r="J58" s="89">
        <v>56.62</v>
      </c>
      <c r="K58" s="89">
        <v>57.84</v>
      </c>
      <c r="L58" s="89">
        <v>58.79</v>
      </c>
      <c r="M58" s="89">
        <v>58.91</v>
      </c>
      <c r="N58" s="89">
        <v>59.22</v>
      </c>
    </row>
    <row r="59" spans="1:14" s="37" customFormat="1" ht="23.45" customHeight="1" x14ac:dyDescent="0.25">
      <c r="A59" s="84" t="s">
        <v>176</v>
      </c>
      <c r="B59" s="89">
        <v>57.37</v>
      </c>
      <c r="C59" s="89">
        <v>57.05</v>
      </c>
      <c r="D59" s="89">
        <v>56.92</v>
      </c>
      <c r="E59" s="89">
        <v>56.72</v>
      </c>
      <c r="F59" s="89">
        <v>57.13</v>
      </c>
      <c r="G59" s="89">
        <v>56.85</v>
      </c>
      <c r="H59" s="89">
        <v>56.42</v>
      </c>
      <c r="I59" s="89">
        <v>56.17</v>
      </c>
      <c r="J59" s="89">
        <v>56.27</v>
      </c>
      <c r="K59" s="89">
        <v>57.43</v>
      </c>
      <c r="L59" s="89">
        <v>58.36</v>
      </c>
      <c r="M59" s="89">
        <v>58.37</v>
      </c>
      <c r="N59" s="89">
        <v>58.72</v>
      </c>
    </row>
    <row r="60" spans="1:14" s="37" customFormat="1" ht="23.45" customHeight="1" x14ac:dyDescent="0.25">
      <c r="A60" s="84" t="s">
        <v>177</v>
      </c>
      <c r="B60" s="89">
        <v>59.92</v>
      </c>
      <c r="C60" s="89">
        <v>59.45</v>
      </c>
      <c r="D60" s="89">
        <v>59.05</v>
      </c>
      <c r="E60" s="89">
        <v>58.51</v>
      </c>
      <c r="F60" s="89">
        <v>58.77</v>
      </c>
      <c r="G60" s="89">
        <v>58.43</v>
      </c>
      <c r="H60" s="89">
        <v>57.99</v>
      </c>
      <c r="I60" s="89">
        <v>57.7</v>
      </c>
      <c r="J60" s="89">
        <v>57.79</v>
      </c>
      <c r="K60" s="89">
        <v>58.76</v>
      </c>
      <c r="L60" s="89">
        <v>59.68</v>
      </c>
      <c r="M60" s="89">
        <v>59.14</v>
      </c>
      <c r="N60" s="89">
        <v>59.46</v>
      </c>
    </row>
    <row r="61" spans="1:14" s="37" customFormat="1" ht="23.45" customHeight="1" x14ac:dyDescent="0.25">
      <c r="A61" s="84" t="s">
        <v>178</v>
      </c>
      <c r="B61" s="89">
        <v>52.05</v>
      </c>
      <c r="C61" s="89">
        <v>51.8</v>
      </c>
      <c r="D61" s="89">
        <v>51.51</v>
      </c>
      <c r="E61" s="89">
        <v>51.14</v>
      </c>
      <c r="F61" s="89">
        <v>51.31</v>
      </c>
      <c r="G61" s="89">
        <v>50.89</v>
      </c>
      <c r="H61" s="89">
        <v>50.43</v>
      </c>
      <c r="I61" s="89">
        <v>50.05</v>
      </c>
      <c r="J61" s="89">
        <v>50.07</v>
      </c>
      <c r="K61" s="89">
        <v>51.12</v>
      </c>
      <c r="L61" s="89">
        <v>52.14</v>
      </c>
      <c r="M61" s="89">
        <v>52.23</v>
      </c>
      <c r="N61" s="89">
        <v>52.57</v>
      </c>
    </row>
    <row r="62" spans="1:14" s="37" customFormat="1" ht="23.45" customHeight="1" x14ac:dyDescent="0.25">
      <c r="A62" s="84" t="s">
        <v>179</v>
      </c>
      <c r="B62" s="89">
        <v>52.8</v>
      </c>
      <c r="C62" s="89">
        <v>52.49</v>
      </c>
      <c r="D62" s="89">
        <v>52.23</v>
      </c>
      <c r="E62" s="89">
        <v>51.88</v>
      </c>
      <c r="F62" s="89">
        <v>52.11</v>
      </c>
      <c r="G62" s="89">
        <v>51.66</v>
      </c>
      <c r="H62" s="89">
        <v>51.32</v>
      </c>
      <c r="I62" s="89">
        <v>51.06</v>
      </c>
      <c r="J62" s="89">
        <v>51.29</v>
      </c>
      <c r="K62" s="89">
        <v>52.28</v>
      </c>
      <c r="L62" s="89">
        <v>53.23</v>
      </c>
      <c r="M62" s="89">
        <v>53.2</v>
      </c>
      <c r="N62" s="89">
        <v>53.56</v>
      </c>
    </row>
    <row r="63" spans="1:14" s="37" customFormat="1" ht="23.45" customHeight="1" x14ac:dyDescent="0.25">
      <c r="A63" s="84" t="s">
        <v>180</v>
      </c>
      <c r="B63" s="89">
        <v>50.65</v>
      </c>
      <c r="C63" s="89">
        <v>50.38</v>
      </c>
      <c r="D63" s="89">
        <v>50.05</v>
      </c>
      <c r="E63" s="89">
        <v>49.64</v>
      </c>
      <c r="F63" s="89">
        <v>49.71</v>
      </c>
      <c r="G63" s="89">
        <v>49.29</v>
      </c>
      <c r="H63" s="89">
        <v>48.88</v>
      </c>
      <c r="I63" s="89">
        <v>48.47</v>
      </c>
      <c r="J63" s="89">
        <v>48.33</v>
      </c>
      <c r="K63" s="89">
        <v>49.55</v>
      </c>
      <c r="L63" s="89">
        <v>50.53</v>
      </c>
      <c r="M63" s="89">
        <v>50.43</v>
      </c>
      <c r="N63" s="89">
        <v>50.72</v>
      </c>
    </row>
    <row r="64" spans="1:14" s="37" customFormat="1" ht="23.45" customHeight="1" x14ac:dyDescent="0.25">
      <c r="A64" s="84" t="s">
        <v>181</v>
      </c>
      <c r="B64" s="89">
        <v>51.3</v>
      </c>
      <c r="C64" s="89">
        <v>51.04</v>
      </c>
      <c r="D64" s="89">
        <v>50.73</v>
      </c>
      <c r="E64" s="89">
        <v>50.26</v>
      </c>
      <c r="F64" s="89">
        <v>50.39</v>
      </c>
      <c r="G64" s="89">
        <v>50.06</v>
      </c>
      <c r="H64" s="89">
        <v>49.72</v>
      </c>
      <c r="I64" s="89">
        <v>49.39</v>
      </c>
      <c r="J64" s="89">
        <v>49.57</v>
      </c>
      <c r="K64" s="89">
        <v>50.49</v>
      </c>
      <c r="L64" s="89">
        <v>51.33</v>
      </c>
      <c r="M64" s="89">
        <v>50.89</v>
      </c>
      <c r="N64" s="89">
        <v>51.23</v>
      </c>
    </row>
    <row r="65" spans="1:14" s="37" customFormat="1" ht="23.45" customHeight="1" x14ac:dyDescent="0.25">
      <c r="A65" s="84" t="s">
        <v>182</v>
      </c>
      <c r="B65" s="89">
        <v>55.64</v>
      </c>
      <c r="C65" s="89">
        <v>55.36</v>
      </c>
      <c r="D65" s="89">
        <v>54.98</v>
      </c>
      <c r="E65" s="89">
        <v>54.58</v>
      </c>
      <c r="F65" s="89">
        <v>54.98</v>
      </c>
      <c r="G65" s="89">
        <v>54.6</v>
      </c>
      <c r="H65" s="89">
        <v>54.24</v>
      </c>
      <c r="I65" s="89">
        <v>53.98</v>
      </c>
      <c r="J65" s="89">
        <v>54.09</v>
      </c>
      <c r="K65" s="89">
        <v>55.55</v>
      </c>
      <c r="L65" s="89">
        <v>56.53</v>
      </c>
      <c r="M65" s="89">
        <v>56.35</v>
      </c>
      <c r="N65" s="89">
        <v>56.69</v>
      </c>
    </row>
    <row r="66" spans="1:14" s="37" customFormat="1" ht="23.45" customHeight="1" x14ac:dyDescent="0.25">
      <c r="A66" s="84" t="s">
        <v>183</v>
      </c>
      <c r="B66" s="89">
        <v>48.45</v>
      </c>
      <c r="C66" s="89">
        <v>48.26</v>
      </c>
      <c r="D66" s="89">
        <v>47.83</v>
      </c>
      <c r="E66" s="89">
        <v>47.42</v>
      </c>
      <c r="F66" s="89">
        <v>47.58</v>
      </c>
      <c r="G66" s="89">
        <v>47.18</v>
      </c>
      <c r="H66" s="89">
        <v>46.82</v>
      </c>
      <c r="I66" s="89">
        <v>46.4</v>
      </c>
      <c r="J66" s="89">
        <v>46.25</v>
      </c>
      <c r="K66" s="89">
        <v>47.38</v>
      </c>
      <c r="L66" s="89">
        <v>48.27</v>
      </c>
      <c r="M66" s="89">
        <v>48.16</v>
      </c>
      <c r="N66" s="89">
        <v>48.4</v>
      </c>
    </row>
    <row r="67" spans="1:14" s="37" customFormat="1" ht="23.45" customHeight="1" x14ac:dyDescent="0.25">
      <c r="A67" s="84" t="s">
        <v>184</v>
      </c>
      <c r="B67" s="89">
        <v>48.47</v>
      </c>
      <c r="C67" s="89">
        <v>48.16</v>
      </c>
      <c r="D67" s="89">
        <v>47.82</v>
      </c>
      <c r="E67" s="89">
        <v>47.39</v>
      </c>
      <c r="F67" s="89">
        <v>47.52</v>
      </c>
      <c r="G67" s="89">
        <v>47.23</v>
      </c>
      <c r="H67" s="89">
        <v>46.91</v>
      </c>
      <c r="I67" s="89">
        <v>46.65</v>
      </c>
      <c r="J67" s="89">
        <v>46.81</v>
      </c>
      <c r="K67" s="89">
        <v>47.68</v>
      </c>
      <c r="L67" s="89">
        <v>48.57</v>
      </c>
      <c r="M67" s="89">
        <v>47.81</v>
      </c>
      <c r="N67" s="89">
        <v>48.12</v>
      </c>
    </row>
    <row r="68" spans="1:14" s="37" customFormat="1" ht="23.45" customHeight="1" x14ac:dyDescent="0.25">
      <c r="A68" s="84" t="s">
        <v>185</v>
      </c>
      <c r="B68" s="89">
        <v>53.22</v>
      </c>
      <c r="C68" s="89">
        <v>52.91</v>
      </c>
      <c r="D68" s="89">
        <v>52.54</v>
      </c>
      <c r="E68" s="89">
        <v>52.22</v>
      </c>
      <c r="F68" s="89">
        <v>52.54</v>
      </c>
      <c r="G68" s="89">
        <v>52.05</v>
      </c>
      <c r="H68" s="89">
        <v>51.68</v>
      </c>
      <c r="I68" s="89">
        <v>51.38</v>
      </c>
      <c r="J68" s="89">
        <v>51.58</v>
      </c>
      <c r="K68" s="89">
        <v>52.6</v>
      </c>
      <c r="L68" s="89">
        <v>53.4</v>
      </c>
      <c r="M68" s="89">
        <v>52.87</v>
      </c>
      <c r="N68" s="89">
        <v>53.23</v>
      </c>
    </row>
    <row r="69" spans="1:14" s="37" customFormat="1" ht="23.45" customHeight="1" x14ac:dyDescent="0.25">
      <c r="A69" s="82" t="s">
        <v>186</v>
      </c>
      <c r="B69" s="88">
        <v>54.63</v>
      </c>
      <c r="C69" s="88">
        <v>54.39</v>
      </c>
      <c r="D69" s="88">
        <v>54.13</v>
      </c>
      <c r="E69" s="88">
        <v>53.75</v>
      </c>
      <c r="F69" s="88">
        <v>53.98</v>
      </c>
      <c r="G69" s="88">
        <v>53.65</v>
      </c>
      <c r="H69" s="88">
        <v>53.21</v>
      </c>
      <c r="I69" s="88">
        <v>52.88</v>
      </c>
      <c r="J69" s="88">
        <v>52.87</v>
      </c>
      <c r="K69" s="88">
        <v>54.19</v>
      </c>
      <c r="L69" s="88">
        <v>55.25</v>
      </c>
      <c r="M69" s="88">
        <v>55.25</v>
      </c>
      <c r="N69" s="88">
        <v>55.57</v>
      </c>
    </row>
    <row r="70" spans="1:14" s="37" customFormat="1" ht="23.45" customHeight="1" x14ac:dyDescent="0.25">
      <c r="A70" s="84" t="s">
        <v>187</v>
      </c>
      <c r="B70" s="89">
        <v>50.25</v>
      </c>
      <c r="C70" s="89">
        <v>49.95</v>
      </c>
      <c r="D70" s="89">
        <v>49.66</v>
      </c>
      <c r="E70" s="89">
        <v>49.43</v>
      </c>
      <c r="F70" s="89">
        <v>49.67</v>
      </c>
      <c r="G70" s="89">
        <v>49.42</v>
      </c>
      <c r="H70" s="89">
        <v>49.05</v>
      </c>
      <c r="I70" s="89">
        <v>48.76</v>
      </c>
      <c r="J70" s="89">
        <v>48.91</v>
      </c>
      <c r="K70" s="89">
        <v>49.35</v>
      </c>
      <c r="L70" s="89">
        <v>50.3</v>
      </c>
      <c r="M70" s="89">
        <v>49.95</v>
      </c>
      <c r="N70" s="89">
        <v>50.32</v>
      </c>
    </row>
    <row r="71" spans="1:14" s="37" customFormat="1" ht="23.45" customHeight="1" x14ac:dyDescent="0.25">
      <c r="A71" s="84" t="s">
        <v>188</v>
      </c>
      <c r="B71" s="89">
        <v>55.07</v>
      </c>
      <c r="C71" s="89">
        <v>54.84</v>
      </c>
      <c r="D71" s="89">
        <v>54.56</v>
      </c>
      <c r="E71" s="89">
        <v>54.29</v>
      </c>
      <c r="F71" s="89">
        <v>54.59</v>
      </c>
      <c r="G71" s="89">
        <v>54.32</v>
      </c>
      <c r="H71" s="89">
        <v>53.91</v>
      </c>
      <c r="I71" s="89">
        <v>53.66</v>
      </c>
      <c r="J71" s="89">
        <v>53.66</v>
      </c>
      <c r="K71" s="89">
        <v>54.75</v>
      </c>
      <c r="L71" s="89">
        <v>55.78</v>
      </c>
      <c r="M71" s="89">
        <v>55.81</v>
      </c>
      <c r="N71" s="89">
        <v>56.12</v>
      </c>
    </row>
    <row r="72" spans="1:14" s="37" customFormat="1" ht="23.45" customHeight="1" x14ac:dyDescent="0.25">
      <c r="A72" s="84" t="s">
        <v>189</v>
      </c>
      <c r="B72" s="89">
        <v>57.42</v>
      </c>
      <c r="C72" s="89">
        <v>57.23</v>
      </c>
      <c r="D72" s="89">
        <v>57.06</v>
      </c>
      <c r="E72" s="89">
        <v>56.58</v>
      </c>
      <c r="F72" s="89">
        <v>56.76</v>
      </c>
      <c r="G72" s="89">
        <v>56.35</v>
      </c>
      <c r="H72" s="89">
        <v>55.9</v>
      </c>
      <c r="I72" s="89">
        <v>55.49</v>
      </c>
      <c r="J72" s="89">
        <v>55.47</v>
      </c>
      <c r="K72" s="89">
        <v>57.18</v>
      </c>
      <c r="L72" s="89">
        <v>58.34</v>
      </c>
      <c r="M72" s="89">
        <v>58.44</v>
      </c>
      <c r="N72" s="89">
        <v>58.74</v>
      </c>
    </row>
    <row r="73" spans="1:14" s="37" customFormat="1" ht="38.450000000000003" customHeight="1" x14ac:dyDescent="0.25">
      <c r="A73" s="84" t="s">
        <v>190</v>
      </c>
      <c r="B73" s="89">
        <v>59.21</v>
      </c>
      <c r="C73" s="89">
        <v>59.02</v>
      </c>
      <c r="D73" s="89">
        <v>58.86</v>
      </c>
      <c r="E73" s="89">
        <v>58.28</v>
      </c>
      <c r="F73" s="89">
        <v>58.45</v>
      </c>
      <c r="G73" s="89">
        <v>57.7</v>
      </c>
      <c r="H73" s="89">
        <v>57.23</v>
      </c>
      <c r="I73" s="89">
        <v>56.88</v>
      </c>
      <c r="J73" s="89">
        <v>56.89</v>
      </c>
      <c r="K73" s="89">
        <v>58.51</v>
      </c>
      <c r="L73" s="89">
        <v>59.64</v>
      </c>
      <c r="M73" s="89">
        <v>59.91</v>
      </c>
      <c r="N73" s="89">
        <v>60.18</v>
      </c>
    </row>
    <row r="74" spans="1:14" s="37" customFormat="1" ht="38.450000000000003" customHeight="1" x14ac:dyDescent="0.25">
      <c r="A74" s="84" t="s">
        <v>191</v>
      </c>
      <c r="B74" s="89">
        <v>54.82</v>
      </c>
      <c r="C74" s="89">
        <v>54.66</v>
      </c>
      <c r="D74" s="89">
        <v>54.61</v>
      </c>
      <c r="E74" s="89">
        <v>53.91</v>
      </c>
      <c r="F74" s="89">
        <v>54.25</v>
      </c>
      <c r="G74" s="89">
        <v>53.44</v>
      </c>
      <c r="H74" s="89">
        <v>53.12</v>
      </c>
      <c r="I74" s="89">
        <v>52.47</v>
      </c>
      <c r="J74" s="89">
        <v>52.47</v>
      </c>
      <c r="K74" s="89">
        <v>54.38</v>
      </c>
      <c r="L74" s="89">
        <v>55.49</v>
      </c>
      <c r="M74" s="89">
        <v>55.69</v>
      </c>
      <c r="N74" s="89">
        <v>56.03</v>
      </c>
    </row>
    <row r="75" spans="1:14" s="37" customFormat="1" ht="23.45" customHeight="1" x14ac:dyDescent="0.25">
      <c r="A75" s="84" t="s">
        <v>193</v>
      </c>
      <c r="B75" s="89">
        <v>49.19</v>
      </c>
      <c r="C75" s="89">
        <v>48.88</v>
      </c>
      <c r="D75" s="89">
        <v>48.56</v>
      </c>
      <c r="E75" s="89">
        <v>48.22</v>
      </c>
      <c r="F75" s="89">
        <v>48.47</v>
      </c>
      <c r="G75" s="89">
        <v>48.21</v>
      </c>
      <c r="H75" s="89">
        <v>47.77</v>
      </c>
      <c r="I75" s="89">
        <v>47.52</v>
      </c>
      <c r="J75" s="89">
        <v>47.51</v>
      </c>
      <c r="K75" s="89">
        <v>48.46</v>
      </c>
      <c r="L75" s="89">
        <v>49.41</v>
      </c>
      <c r="M75" s="89">
        <v>49.11</v>
      </c>
      <c r="N75" s="89">
        <v>49.44</v>
      </c>
    </row>
    <row r="76" spans="1:14" s="37" customFormat="1" ht="23.45" customHeight="1" x14ac:dyDescent="0.25">
      <c r="A76" s="82" t="s">
        <v>194</v>
      </c>
      <c r="B76" s="88">
        <v>51.16</v>
      </c>
      <c r="C76" s="88">
        <v>50.97</v>
      </c>
      <c r="D76" s="88">
        <v>50.74</v>
      </c>
      <c r="E76" s="88">
        <v>50.44</v>
      </c>
      <c r="F76" s="88">
        <v>50.65</v>
      </c>
      <c r="G76" s="88">
        <v>50.25</v>
      </c>
      <c r="H76" s="88">
        <v>49.89</v>
      </c>
      <c r="I76" s="88">
        <v>49.62</v>
      </c>
      <c r="J76" s="88">
        <v>49.64</v>
      </c>
      <c r="K76" s="88">
        <v>50.95</v>
      </c>
      <c r="L76" s="88">
        <v>51.95</v>
      </c>
      <c r="M76" s="88">
        <v>51.73</v>
      </c>
      <c r="N76" s="88">
        <v>52.02</v>
      </c>
    </row>
    <row r="77" spans="1:14" s="37" customFormat="1" ht="23.45" customHeight="1" x14ac:dyDescent="0.25">
      <c r="A77" s="84" t="s">
        <v>195</v>
      </c>
      <c r="B77" s="89">
        <v>33.549999999999997</v>
      </c>
      <c r="C77" s="89">
        <v>33.67</v>
      </c>
      <c r="D77" s="89">
        <v>33.549999999999997</v>
      </c>
      <c r="E77" s="89">
        <v>33.4</v>
      </c>
      <c r="F77" s="89">
        <v>33.71</v>
      </c>
      <c r="G77" s="89">
        <v>33.92</v>
      </c>
      <c r="H77" s="89">
        <v>33.99</v>
      </c>
      <c r="I77" s="89">
        <v>33.9</v>
      </c>
      <c r="J77" s="89">
        <v>34.020000000000003</v>
      </c>
      <c r="K77" s="89">
        <v>35.049999999999997</v>
      </c>
      <c r="L77" s="89">
        <v>35.83</v>
      </c>
      <c r="M77" s="89">
        <v>34.659999999999997</v>
      </c>
      <c r="N77" s="89">
        <v>35.03</v>
      </c>
    </row>
    <row r="78" spans="1:14" s="37" customFormat="1" ht="23.45" customHeight="1" x14ac:dyDescent="0.25">
      <c r="A78" s="84" t="s">
        <v>196</v>
      </c>
      <c r="B78" s="89">
        <v>57.87</v>
      </c>
      <c r="C78" s="89">
        <v>58.17</v>
      </c>
      <c r="D78" s="89">
        <v>58.44</v>
      </c>
      <c r="E78" s="89">
        <v>58.75</v>
      </c>
      <c r="F78" s="89">
        <v>59.31</v>
      </c>
      <c r="G78" s="89">
        <v>58.83</v>
      </c>
      <c r="H78" s="89">
        <v>58.41</v>
      </c>
      <c r="I78" s="89">
        <v>58.22</v>
      </c>
      <c r="J78" s="89">
        <v>57.99</v>
      </c>
      <c r="K78" s="89">
        <v>59.83</v>
      </c>
      <c r="L78" s="89">
        <v>60.53</v>
      </c>
      <c r="M78" s="89">
        <v>60.22</v>
      </c>
      <c r="N78" s="89">
        <v>60.47</v>
      </c>
    </row>
    <row r="79" spans="1:14" s="37" customFormat="1" ht="23.45" customHeight="1" x14ac:dyDescent="0.25">
      <c r="A79" s="84" t="s">
        <v>197</v>
      </c>
      <c r="B79" s="89">
        <v>49.66</v>
      </c>
      <c r="C79" s="89">
        <v>49.45</v>
      </c>
      <c r="D79" s="89">
        <v>49.36</v>
      </c>
      <c r="E79" s="89">
        <v>49.22</v>
      </c>
      <c r="F79" s="89">
        <v>49.55</v>
      </c>
      <c r="G79" s="89">
        <v>49.36</v>
      </c>
      <c r="H79" s="89">
        <v>49.17</v>
      </c>
      <c r="I79" s="89">
        <v>49.01</v>
      </c>
      <c r="J79" s="89">
        <v>49.08</v>
      </c>
      <c r="K79" s="89">
        <v>50.31</v>
      </c>
      <c r="L79" s="89">
        <v>51.17</v>
      </c>
      <c r="M79" s="89">
        <v>51.09</v>
      </c>
      <c r="N79" s="89">
        <v>51.46</v>
      </c>
    </row>
    <row r="80" spans="1:14" s="37" customFormat="1" ht="23.45" customHeight="1" x14ac:dyDescent="0.25">
      <c r="A80" s="84" t="s">
        <v>198</v>
      </c>
      <c r="B80" s="89">
        <v>49.69</v>
      </c>
      <c r="C80" s="89">
        <v>49.49</v>
      </c>
      <c r="D80" s="89">
        <v>49.1</v>
      </c>
      <c r="E80" s="89">
        <v>48.73</v>
      </c>
      <c r="F80" s="89">
        <v>48.82</v>
      </c>
      <c r="G80" s="89">
        <v>48.48</v>
      </c>
      <c r="H80" s="89">
        <v>48.09</v>
      </c>
      <c r="I80" s="89">
        <v>47.88</v>
      </c>
      <c r="J80" s="89">
        <v>48.08</v>
      </c>
      <c r="K80" s="89">
        <v>49.21</v>
      </c>
      <c r="L80" s="89">
        <v>50.13</v>
      </c>
      <c r="M80" s="89">
        <v>49.82</v>
      </c>
      <c r="N80" s="89">
        <v>50.14</v>
      </c>
    </row>
    <row r="81" spans="1:14" s="37" customFormat="1" ht="23.45" customHeight="1" x14ac:dyDescent="0.25">
      <c r="A81" s="84" t="s">
        <v>199</v>
      </c>
      <c r="B81" s="89">
        <v>52.35</v>
      </c>
      <c r="C81" s="89">
        <v>52.23</v>
      </c>
      <c r="D81" s="89">
        <v>52.12</v>
      </c>
      <c r="E81" s="89">
        <v>51.74</v>
      </c>
      <c r="F81" s="89">
        <v>51.97</v>
      </c>
      <c r="G81" s="89">
        <v>51.64</v>
      </c>
      <c r="H81" s="89">
        <v>51.25</v>
      </c>
      <c r="I81" s="89">
        <v>50.97</v>
      </c>
      <c r="J81" s="89">
        <v>50.66</v>
      </c>
      <c r="K81" s="89">
        <v>52.24</v>
      </c>
      <c r="L81" s="89">
        <v>53.22</v>
      </c>
      <c r="M81" s="89">
        <v>53.02</v>
      </c>
      <c r="N81" s="89">
        <v>53.26</v>
      </c>
    </row>
    <row r="82" spans="1:14" s="37" customFormat="1" ht="23.45" customHeight="1" x14ac:dyDescent="0.25">
      <c r="A82" s="84" t="s">
        <v>200</v>
      </c>
      <c r="B82" s="89">
        <v>47.93</v>
      </c>
      <c r="C82" s="89">
        <v>47.88</v>
      </c>
      <c r="D82" s="89">
        <v>47.85</v>
      </c>
      <c r="E82" s="89">
        <v>47.67</v>
      </c>
      <c r="F82" s="89">
        <v>47.94</v>
      </c>
      <c r="G82" s="89">
        <v>47.61</v>
      </c>
      <c r="H82" s="89">
        <v>47.35</v>
      </c>
      <c r="I82" s="89">
        <v>47.06</v>
      </c>
      <c r="J82" s="89">
        <v>47.28</v>
      </c>
      <c r="K82" s="89">
        <v>48.61</v>
      </c>
      <c r="L82" s="89">
        <v>49.72</v>
      </c>
      <c r="M82" s="89">
        <v>49.66</v>
      </c>
      <c r="N82" s="89">
        <v>49.94</v>
      </c>
    </row>
    <row r="83" spans="1:14" s="37" customFormat="1" ht="23.45" customHeight="1" x14ac:dyDescent="0.25">
      <c r="A83" s="84" t="s">
        <v>201</v>
      </c>
      <c r="B83" s="89">
        <v>44.62</v>
      </c>
      <c r="C83" s="89">
        <v>44.12</v>
      </c>
      <c r="D83" s="89">
        <v>43.71</v>
      </c>
      <c r="E83" s="89">
        <v>43.42</v>
      </c>
      <c r="F83" s="89">
        <v>43.47</v>
      </c>
      <c r="G83" s="89">
        <v>42.92</v>
      </c>
      <c r="H83" s="89">
        <v>42.54</v>
      </c>
      <c r="I83" s="89">
        <v>42.24</v>
      </c>
      <c r="J83" s="89">
        <v>42.4</v>
      </c>
      <c r="K83" s="89">
        <v>43.63</v>
      </c>
      <c r="L83" s="89">
        <v>44.58</v>
      </c>
      <c r="M83" s="89">
        <v>43.96</v>
      </c>
      <c r="N83" s="89">
        <v>44.21</v>
      </c>
    </row>
    <row r="84" spans="1:14" s="37" customFormat="1" ht="23.45" customHeight="1" x14ac:dyDescent="0.25">
      <c r="A84" s="84" t="s">
        <v>202</v>
      </c>
      <c r="B84" s="89">
        <v>58.6</v>
      </c>
      <c r="C84" s="89">
        <v>58.41</v>
      </c>
      <c r="D84" s="89">
        <v>58.11</v>
      </c>
      <c r="E84" s="89">
        <v>57.76</v>
      </c>
      <c r="F84" s="89">
        <v>57.96</v>
      </c>
      <c r="G84" s="89">
        <v>57.42</v>
      </c>
      <c r="H84" s="89">
        <v>57</v>
      </c>
      <c r="I84" s="89">
        <v>56.73</v>
      </c>
      <c r="J84" s="89">
        <v>56.75</v>
      </c>
      <c r="K84" s="89">
        <v>58.13</v>
      </c>
      <c r="L84" s="89">
        <v>59.17</v>
      </c>
      <c r="M84" s="89">
        <v>59.19</v>
      </c>
      <c r="N84" s="89">
        <v>59.47</v>
      </c>
    </row>
    <row r="85" spans="1:14" s="37" customFormat="1" ht="23.45" customHeight="1" x14ac:dyDescent="0.25">
      <c r="A85" s="84" t="s">
        <v>203</v>
      </c>
      <c r="B85" s="89">
        <v>50.12</v>
      </c>
      <c r="C85" s="89">
        <v>49.91</v>
      </c>
      <c r="D85" s="89">
        <v>49.51</v>
      </c>
      <c r="E85" s="89">
        <v>49.2</v>
      </c>
      <c r="F85" s="89">
        <v>49.31</v>
      </c>
      <c r="G85" s="89">
        <v>48.98</v>
      </c>
      <c r="H85" s="89">
        <v>48.63</v>
      </c>
      <c r="I85" s="89">
        <v>48.26</v>
      </c>
      <c r="J85" s="89">
        <v>48.46</v>
      </c>
      <c r="K85" s="89">
        <v>49.21</v>
      </c>
      <c r="L85" s="89">
        <v>50.17</v>
      </c>
      <c r="M85" s="89">
        <v>49.59</v>
      </c>
      <c r="N85" s="89">
        <v>49.85</v>
      </c>
    </row>
    <row r="86" spans="1:14" s="37" customFormat="1" ht="23.45" customHeight="1" x14ac:dyDescent="0.25">
      <c r="A86" s="84" t="s">
        <v>204</v>
      </c>
      <c r="B86" s="89">
        <v>50.13</v>
      </c>
      <c r="C86" s="89">
        <v>50.01</v>
      </c>
      <c r="D86" s="89">
        <v>49.75</v>
      </c>
      <c r="E86" s="89">
        <v>49.21</v>
      </c>
      <c r="F86" s="89">
        <v>49.48</v>
      </c>
      <c r="G86" s="89">
        <v>49.2</v>
      </c>
      <c r="H86" s="89">
        <v>48.86</v>
      </c>
      <c r="I86" s="89">
        <v>48.62</v>
      </c>
      <c r="J86" s="89">
        <v>48.53</v>
      </c>
      <c r="K86" s="89">
        <v>49.53</v>
      </c>
      <c r="L86" s="89">
        <v>50.58</v>
      </c>
      <c r="M86" s="89">
        <v>50.38</v>
      </c>
      <c r="N86" s="89">
        <v>50.76</v>
      </c>
    </row>
    <row r="87" spans="1:14" s="37" customFormat="1" ht="38.450000000000003" customHeight="1" x14ac:dyDescent="0.25">
      <c r="A87" s="82" t="s">
        <v>205</v>
      </c>
      <c r="B87" s="88">
        <v>56.43</v>
      </c>
      <c r="C87" s="88">
        <v>56.32</v>
      </c>
      <c r="D87" s="88">
        <v>56.23</v>
      </c>
      <c r="E87" s="88">
        <v>56.05</v>
      </c>
      <c r="F87" s="88">
        <v>56.27</v>
      </c>
      <c r="G87" s="88">
        <v>56.25</v>
      </c>
      <c r="H87" s="88">
        <v>56.18</v>
      </c>
      <c r="I87" s="88">
        <v>56.12</v>
      </c>
      <c r="J87" s="88">
        <v>56.29</v>
      </c>
      <c r="K87" s="88">
        <v>57.89</v>
      </c>
      <c r="L87" s="88">
        <v>59.15</v>
      </c>
      <c r="M87" s="88">
        <v>58.71</v>
      </c>
      <c r="N87" s="88">
        <v>59.07</v>
      </c>
    </row>
    <row r="88" spans="1:14" s="37" customFormat="1" ht="23.45" customHeight="1" x14ac:dyDescent="0.25">
      <c r="A88" s="84" t="s">
        <v>206</v>
      </c>
      <c r="B88" s="89">
        <v>51.24</v>
      </c>
      <c r="C88" s="89">
        <v>51.26</v>
      </c>
      <c r="D88" s="89">
        <v>51.45</v>
      </c>
      <c r="E88" s="89">
        <v>51.51</v>
      </c>
      <c r="F88" s="89">
        <v>52.04</v>
      </c>
      <c r="G88" s="89">
        <v>52.11</v>
      </c>
      <c r="H88" s="89">
        <v>52.17</v>
      </c>
      <c r="I88" s="89">
        <v>52.39</v>
      </c>
      <c r="J88" s="89">
        <v>52.71</v>
      </c>
      <c r="K88" s="89">
        <v>55.02</v>
      </c>
      <c r="L88" s="89">
        <v>56.62</v>
      </c>
      <c r="M88" s="89">
        <v>56.14</v>
      </c>
      <c r="N88" s="89">
        <v>56.85</v>
      </c>
    </row>
    <row r="89" spans="1:14" s="37" customFormat="1" ht="23.45" customHeight="1" x14ac:dyDescent="0.25">
      <c r="A89" s="84" t="s">
        <v>207</v>
      </c>
      <c r="B89" s="89">
        <v>63.93</v>
      </c>
      <c r="C89" s="89">
        <v>63.68</v>
      </c>
      <c r="D89" s="89">
        <v>63.66</v>
      </c>
      <c r="E89" s="89">
        <v>63.59</v>
      </c>
      <c r="F89" s="89">
        <v>63.74</v>
      </c>
      <c r="G89" s="89">
        <v>63.68</v>
      </c>
      <c r="H89" s="89">
        <v>63.45</v>
      </c>
      <c r="I89" s="89">
        <v>63.36</v>
      </c>
      <c r="J89" s="89">
        <v>63.57</v>
      </c>
      <c r="K89" s="89">
        <v>65.180000000000007</v>
      </c>
      <c r="L89" s="89">
        <v>66.239999999999995</v>
      </c>
      <c r="M89" s="89">
        <v>65.94</v>
      </c>
      <c r="N89" s="89">
        <v>66.13</v>
      </c>
    </row>
    <row r="90" spans="1:14" s="37" customFormat="1" ht="23.45" customHeight="1" x14ac:dyDescent="0.25">
      <c r="A90" s="84" t="s">
        <v>208</v>
      </c>
      <c r="B90" s="89">
        <v>49.94</v>
      </c>
      <c r="C90" s="89">
        <v>49.84</v>
      </c>
      <c r="D90" s="89">
        <v>49.84</v>
      </c>
      <c r="E90" s="89">
        <v>49.79</v>
      </c>
      <c r="F90" s="89">
        <v>50.03</v>
      </c>
      <c r="G90" s="89">
        <v>49.97</v>
      </c>
      <c r="H90" s="89">
        <v>49.85</v>
      </c>
      <c r="I90" s="89">
        <v>49.94</v>
      </c>
      <c r="J90" s="89">
        <v>50.19</v>
      </c>
      <c r="K90" s="89">
        <v>51.78</v>
      </c>
      <c r="L90" s="89">
        <v>53.25</v>
      </c>
      <c r="M90" s="89">
        <v>53</v>
      </c>
      <c r="N90" s="89">
        <v>53.4</v>
      </c>
    </row>
    <row r="91" spans="1:14" s="37" customFormat="1" ht="23.45" customHeight="1" x14ac:dyDescent="0.25">
      <c r="A91" s="84" t="s">
        <v>209</v>
      </c>
      <c r="B91" s="89">
        <v>49.87</v>
      </c>
      <c r="C91" s="89">
        <v>49.65</v>
      </c>
      <c r="D91" s="89">
        <v>49.49</v>
      </c>
      <c r="E91" s="89">
        <v>49.17</v>
      </c>
      <c r="F91" s="89">
        <v>49.29</v>
      </c>
      <c r="G91" s="89">
        <v>48.95</v>
      </c>
      <c r="H91" s="89">
        <v>48.9</v>
      </c>
      <c r="I91" s="89">
        <v>48.58</v>
      </c>
      <c r="J91" s="89">
        <v>48.52</v>
      </c>
      <c r="K91" s="89">
        <v>50.14</v>
      </c>
      <c r="L91" s="89">
        <v>51.29</v>
      </c>
      <c r="M91" s="89">
        <v>50.37</v>
      </c>
      <c r="N91" s="89">
        <v>50.62</v>
      </c>
    </row>
    <row r="92" spans="1:14" s="37" customFormat="1" ht="23.45" customHeight="1" x14ac:dyDescent="0.25">
      <c r="A92" s="84" t="s">
        <v>210</v>
      </c>
      <c r="B92" s="89">
        <v>57.17</v>
      </c>
      <c r="C92" s="89">
        <v>57.16</v>
      </c>
      <c r="D92" s="89">
        <v>57.13</v>
      </c>
      <c r="E92" s="89">
        <v>56.99</v>
      </c>
      <c r="F92" s="89">
        <v>57.33</v>
      </c>
      <c r="G92" s="89">
        <v>57.45</v>
      </c>
      <c r="H92" s="89">
        <v>57.49</v>
      </c>
      <c r="I92" s="89">
        <v>57.41</v>
      </c>
      <c r="J92" s="89">
        <v>57.52</v>
      </c>
      <c r="K92" s="89">
        <v>58.83</v>
      </c>
      <c r="L92" s="89">
        <v>59.99</v>
      </c>
      <c r="M92" s="89">
        <v>59.73</v>
      </c>
      <c r="N92" s="89">
        <v>60.12</v>
      </c>
    </row>
    <row r="93" spans="1:14" s="37" customFormat="1" ht="23.45" customHeight="1" x14ac:dyDescent="0.25">
      <c r="A93" s="84" t="s">
        <v>211</v>
      </c>
      <c r="B93" s="89">
        <v>57.7</v>
      </c>
      <c r="C93" s="89">
        <v>57.53</v>
      </c>
      <c r="D93" s="89">
        <v>57.23</v>
      </c>
      <c r="E93" s="89">
        <v>56.88</v>
      </c>
      <c r="F93" s="89">
        <v>57.06</v>
      </c>
      <c r="G93" s="89">
        <v>56.98</v>
      </c>
      <c r="H93" s="89">
        <v>56.91</v>
      </c>
      <c r="I93" s="89">
        <v>56.77</v>
      </c>
      <c r="J93" s="89">
        <v>56.87</v>
      </c>
      <c r="K93" s="89">
        <v>58.42</v>
      </c>
      <c r="L93" s="89">
        <v>59.76</v>
      </c>
      <c r="M93" s="89">
        <v>59.47</v>
      </c>
      <c r="N93" s="89">
        <v>59.84</v>
      </c>
    </row>
    <row r="94" spans="1:14" s="37" customFormat="1" ht="23.45" customHeight="1" x14ac:dyDescent="0.25">
      <c r="A94" s="84" t="s">
        <v>212</v>
      </c>
      <c r="B94" s="89">
        <v>58.47</v>
      </c>
      <c r="C94" s="89">
        <v>58.35</v>
      </c>
      <c r="D94" s="89">
        <v>58.23</v>
      </c>
      <c r="E94" s="89">
        <v>57.85</v>
      </c>
      <c r="F94" s="89">
        <v>57.95</v>
      </c>
      <c r="G94" s="89">
        <v>57.9</v>
      </c>
      <c r="H94" s="89">
        <v>57.79</v>
      </c>
      <c r="I94" s="89">
        <v>57.71</v>
      </c>
      <c r="J94" s="89">
        <v>57.97</v>
      </c>
      <c r="K94" s="89">
        <v>59.6</v>
      </c>
      <c r="L94" s="89">
        <v>61.02</v>
      </c>
      <c r="M94" s="89">
        <v>60.17</v>
      </c>
      <c r="N94" s="89">
        <v>60.48</v>
      </c>
    </row>
    <row r="95" spans="1:14" s="37" customFormat="1" ht="23.45" customHeight="1" x14ac:dyDescent="0.25">
      <c r="A95" s="84" t="s">
        <v>213</v>
      </c>
      <c r="B95" s="89">
        <v>52.8</v>
      </c>
      <c r="C95" s="89">
        <v>52.69</v>
      </c>
      <c r="D95" s="89">
        <v>52.45</v>
      </c>
      <c r="E95" s="89">
        <v>52.21</v>
      </c>
      <c r="F95" s="89">
        <v>52.25</v>
      </c>
      <c r="G95" s="89">
        <v>51.82</v>
      </c>
      <c r="H95" s="89">
        <v>51.48</v>
      </c>
      <c r="I95" s="89">
        <v>51.12</v>
      </c>
      <c r="J95" s="89">
        <v>51.27</v>
      </c>
      <c r="K95" s="89">
        <v>52.94</v>
      </c>
      <c r="L95" s="89">
        <v>54.11</v>
      </c>
      <c r="M95" s="89">
        <v>52.42</v>
      </c>
      <c r="N95" s="89">
        <v>52.59</v>
      </c>
    </row>
    <row r="96" spans="1:14" s="37" customFormat="1" ht="23.45" customHeight="1" x14ac:dyDescent="0.25">
      <c r="A96" s="84" t="s">
        <v>214</v>
      </c>
      <c r="B96" s="89">
        <v>53.79</v>
      </c>
      <c r="C96" s="89">
        <v>53.8</v>
      </c>
      <c r="D96" s="89">
        <v>53.48</v>
      </c>
      <c r="E96" s="89">
        <v>53.15</v>
      </c>
      <c r="F96" s="89">
        <v>53.21</v>
      </c>
      <c r="G96" s="89">
        <v>53.28</v>
      </c>
      <c r="H96" s="89">
        <v>53.26</v>
      </c>
      <c r="I96" s="89">
        <v>53.24</v>
      </c>
      <c r="J96" s="89">
        <v>53.39</v>
      </c>
      <c r="K96" s="89">
        <v>54.93</v>
      </c>
      <c r="L96" s="89">
        <v>56.03</v>
      </c>
      <c r="M96" s="89">
        <v>55.49</v>
      </c>
      <c r="N96" s="89">
        <v>55.84</v>
      </c>
    </row>
    <row r="97" spans="1:14" s="37" customFormat="1" ht="23.45" customHeight="1" x14ac:dyDescent="0.25">
      <c r="A97" s="84" t="s">
        <v>215</v>
      </c>
      <c r="B97" s="89">
        <v>46.62</v>
      </c>
      <c r="C97" s="89">
        <v>46.57</v>
      </c>
      <c r="D97" s="89">
        <v>46.47</v>
      </c>
      <c r="E97" s="89">
        <v>46.24</v>
      </c>
      <c r="F97" s="89">
        <v>46.37</v>
      </c>
      <c r="G97" s="89">
        <v>46.19</v>
      </c>
      <c r="H97" s="89">
        <v>46.21</v>
      </c>
      <c r="I97" s="89">
        <v>45.96</v>
      </c>
      <c r="J97" s="89">
        <v>46.13</v>
      </c>
      <c r="K97" s="89">
        <v>47.17</v>
      </c>
      <c r="L97" s="89">
        <v>48.26</v>
      </c>
      <c r="M97" s="89">
        <v>47.52</v>
      </c>
      <c r="N97" s="89">
        <v>47.93</v>
      </c>
    </row>
    <row r="98" spans="1:14" s="37" customFormat="1" ht="23.45" customHeight="1" x14ac:dyDescent="0.25">
      <c r="A98" s="84" t="s">
        <v>216</v>
      </c>
      <c r="B98" s="89">
        <v>52.44</v>
      </c>
      <c r="C98" s="89">
        <v>52.24</v>
      </c>
      <c r="D98" s="89">
        <v>52.43</v>
      </c>
      <c r="E98" s="89">
        <v>52.39</v>
      </c>
      <c r="F98" s="89">
        <v>52.16</v>
      </c>
      <c r="G98" s="89">
        <v>51.33</v>
      </c>
      <c r="H98" s="89">
        <v>50.76</v>
      </c>
      <c r="I98" s="89">
        <v>50.07</v>
      </c>
      <c r="J98" s="89">
        <v>49.99</v>
      </c>
      <c r="K98" s="89">
        <v>51.26</v>
      </c>
      <c r="L98" s="89">
        <v>52.08</v>
      </c>
      <c r="M98" s="89">
        <v>51.23</v>
      </c>
      <c r="N98" s="89">
        <v>51.45</v>
      </c>
    </row>
  </sheetData>
  <mergeCells count="3">
    <mergeCell ref="M1:N1"/>
    <mergeCell ref="A2:P2"/>
    <mergeCell ref="M3:N3"/>
  </mergeCells>
  <pageMargins left="0.7" right="0.7" top="0.75" bottom="0.75" header="0.3" footer="0.3"/>
  <pageSetup paperSize="9" orientation="portrait"/>
  <headerFooter alignWithMargins="0"/>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98"/>
  <sheetViews>
    <sheetView zoomScale="85" zoomScaleNormal="85" workbookViewId="0"/>
  </sheetViews>
  <sheetFormatPr defaultRowHeight="12.75" x14ac:dyDescent="0.2"/>
  <cols>
    <col min="1" max="1" width="49.85546875" style="47" customWidth="1"/>
    <col min="2" max="14" width="16.7109375" style="47" customWidth="1"/>
    <col min="15" max="15" width="0" style="47" hidden="1" customWidth="1"/>
    <col min="16" max="16" width="0.140625" style="47" customWidth="1"/>
    <col min="17" max="16384" width="9.140625" style="47"/>
  </cols>
  <sheetData>
    <row r="1" spans="1:16" s="37" customFormat="1" ht="36.75" customHeight="1" x14ac:dyDescent="0.25">
      <c r="M1" s="174" t="s">
        <v>343</v>
      </c>
      <c r="N1" s="174"/>
    </row>
    <row r="2" spans="1:16" s="37" customFormat="1" ht="44.25" customHeight="1" x14ac:dyDescent="0.2">
      <c r="A2" s="175" t="s">
        <v>344</v>
      </c>
      <c r="B2" s="175"/>
      <c r="C2" s="175"/>
      <c r="D2" s="175"/>
      <c r="E2" s="175"/>
      <c r="F2" s="175"/>
      <c r="G2" s="175"/>
      <c r="H2" s="175"/>
      <c r="I2" s="175"/>
      <c r="J2" s="175"/>
      <c r="K2" s="175"/>
      <c r="L2" s="175"/>
      <c r="M2" s="175"/>
      <c r="N2" s="175"/>
      <c r="O2" s="175"/>
      <c r="P2" s="175"/>
    </row>
    <row r="3" spans="1:16" s="37" customFormat="1" ht="18.2" customHeight="1" x14ac:dyDescent="0.2">
      <c r="M3" s="176" t="s">
        <v>252</v>
      </c>
      <c r="N3" s="176"/>
    </row>
    <row r="4" spans="1:16" s="37" customFormat="1" ht="27.75" customHeight="1" x14ac:dyDescent="0.2">
      <c r="A4" s="78"/>
      <c r="B4" s="79" t="s">
        <v>85</v>
      </c>
      <c r="C4" s="79" t="s">
        <v>86</v>
      </c>
      <c r="D4" s="79" t="s">
        <v>87</v>
      </c>
      <c r="E4" s="79" t="s">
        <v>88</v>
      </c>
      <c r="F4" s="79" t="s">
        <v>89</v>
      </c>
      <c r="G4" s="79" t="s">
        <v>90</v>
      </c>
      <c r="H4" s="79" t="s">
        <v>91</v>
      </c>
      <c r="I4" s="79" t="s">
        <v>92</v>
      </c>
      <c r="J4" s="79" t="s">
        <v>93</v>
      </c>
      <c r="K4" s="79" t="s">
        <v>94</v>
      </c>
      <c r="L4" s="79" t="s">
        <v>95</v>
      </c>
      <c r="M4" s="79" t="s">
        <v>96</v>
      </c>
      <c r="N4" s="79" t="s">
        <v>97</v>
      </c>
    </row>
    <row r="5" spans="1:16" s="37" customFormat="1" ht="23.45" customHeight="1" x14ac:dyDescent="0.25">
      <c r="A5" s="80" t="s">
        <v>121</v>
      </c>
      <c r="B5" s="90">
        <v>3.5</v>
      </c>
      <c r="C5" s="90">
        <v>3.8</v>
      </c>
      <c r="D5" s="90">
        <v>3.8</v>
      </c>
      <c r="E5" s="90">
        <v>3.7</v>
      </c>
      <c r="F5" s="90">
        <v>3.9</v>
      </c>
      <c r="G5" s="90">
        <v>3.3</v>
      </c>
      <c r="H5" s="90">
        <v>3.7</v>
      </c>
      <c r="I5" s="90">
        <v>4</v>
      </c>
      <c r="J5" s="90">
        <v>3.9</v>
      </c>
      <c r="K5" s="90">
        <v>3.8</v>
      </c>
      <c r="L5" s="90">
        <v>4</v>
      </c>
      <c r="M5" s="90">
        <v>3.9</v>
      </c>
      <c r="N5" s="90">
        <v>4.3</v>
      </c>
    </row>
    <row r="6" spans="1:16" s="37" customFormat="1" ht="38.450000000000003" customHeight="1" x14ac:dyDescent="0.25">
      <c r="A6" s="82" t="s">
        <v>122</v>
      </c>
      <c r="B6" s="91">
        <v>4.4000000000000004</v>
      </c>
      <c r="C6" s="91">
        <v>4.9000000000000004</v>
      </c>
      <c r="D6" s="91">
        <v>4.8</v>
      </c>
      <c r="E6" s="91">
        <v>4.7</v>
      </c>
      <c r="F6" s="91">
        <v>4.7</v>
      </c>
      <c r="G6" s="91">
        <v>4.2</v>
      </c>
      <c r="H6" s="91">
        <v>4.7</v>
      </c>
      <c r="I6" s="91">
        <v>4.9000000000000004</v>
      </c>
      <c r="J6" s="91">
        <v>4.9000000000000004</v>
      </c>
      <c r="K6" s="91">
        <v>4.8</v>
      </c>
      <c r="L6" s="91">
        <v>5</v>
      </c>
      <c r="M6" s="91">
        <v>5</v>
      </c>
      <c r="N6" s="91">
        <v>5.4</v>
      </c>
    </row>
    <row r="7" spans="1:16" s="37" customFormat="1" ht="23.45" customHeight="1" x14ac:dyDescent="0.25">
      <c r="A7" s="84" t="s">
        <v>123</v>
      </c>
      <c r="B7" s="92">
        <v>3.1</v>
      </c>
      <c r="C7" s="92">
        <v>3.7</v>
      </c>
      <c r="D7" s="92">
        <v>3.5</v>
      </c>
      <c r="E7" s="92">
        <v>3.6</v>
      </c>
      <c r="F7" s="92">
        <v>3.8</v>
      </c>
      <c r="G7" s="92">
        <v>3.2</v>
      </c>
      <c r="H7" s="92">
        <v>3.8</v>
      </c>
      <c r="I7" s="92">
        <v>4</v>
      </c>
      <c r="J7" s="92">
        <v>3.9</v>
      </c>
      <c r="K7" s="92">
        <v>3.8</v>
      </c>
      <c r="L7" s="92">
        <v>4</v>
      </c>
      <c r="M7" s="92">
        <v>3.8</v>
      </c>
      <c r="N7" s="92">
        <v>4.0999999999999996</v>
      </c>
    </row>
    <row r="8" spans="1:16" s="37" customFormat="1" ht="23.45" customHeight="1" x14ac:dyDescent="0.25">
      <c r="A8" s="84" t="s">
        <v>124</v>
      </c>
      <c r="B8" s="92">
        <v>2.9</v>
      </c>
      <c r="C8" s="92">
        <v>3.1</v>
      </c>
      <c r="D8" s="92">
        <v>3.1</v>
      </c>
      <c r="E8" s="92">
        <v>3.3</v>
      </c>
      <c r="F8" s="92">
        <v>3.4</v>
      </c>
      <c r="G8" s="92">
        <v>2.9</v>
      </c>
      <c r="H8" s="92">
        <v>3.3</v>
      </c>
      <c r="I8" s="92">
        <v>3.4</v>
      </c>
      <c r="J8" s="92">
        <v>3.6</v>
      </c>
      <c r="K8" s="92">
        <v>3.1</v>
      </c>
      <c r="L8" s="92">
        <v>3.2</v>
      </c>
      <c r="M8" s="92">
        <v>3.8</v>
      </c>
      <c r="N8" s="92">
        <v>3.8</v>
      </c>
    </row>
    <row r="9" spans="1:16" s="37" customFormat="1" ht="23.45" customHeight="1" x14ac:dyDescent="0.25">
      <c r="A9" s="84" t="s">
        <v>125</v>
      </c>
      <c r="B9" s="92">
        <v>2.9</v>
      </c>
      <c r="C9" s="92">
        <v>3</v>
      </c>
      <c r="D9" s="92">
        <v>3</v>
      </c>
      <c r="E9" s="92">
        <v>3.1</v>
      </c>
      <c r="F9" s="92">
        <v>3.2</v>
      </c>
      <c r="G9" s="92">
        <v>2.7</v>
      </c>
      <c r="H9" s="92">
        <v>3.2</v>
      </c>
      <c r="I9" s="92">
        <v>3.1</v>
      </c>
      <c r="J9" s="92">
        <v>3.1</v>
      </c>
      <c r="K9" s="92">
        <v>2.9</v>
      </c>
      <c r="L9" s="92">
        <v>3.2</v>
      </c>
      <c r="M9" s="92">
        <v>2.8</v>
      </c>
      <c r="N9" s="92">
        <v>3.7</v>
      </c>
    </row>
    <row r="10" spans="1:16" s="37" customFormat="1" ht="23.45" customHeight="1" x14ac:dyDescent="0.25">
      <c r="A10" s="84" t="s">
        <v>126</v>
      </c>
      <c r="B10" s="92">
        <v>3.1</v>
      </c>
      <c r="C10" s="92">
        <v>3.4</v>
      </c>
      <c r="D10" s="92">
        <v>3.4</v>
      </c>
      <c r="E10" s="92">
        <v>3.4</v>
      </c>
      <c r="F10" s="92">
        <v>3.4</v>
      </c>
      <c r="G10" s="92">
        <v>3</v>
      </c>
      <c r="H10" s="92">
        <v>3.4</v>
      </c>
      <c r="I10" s="92">
        <v>3.5</v>
      </c>
      <c r="J10" s="92">
        <v>3.5</v>
      </c>
      <c r="K10" s="92">
        <v>3.4</v>
      </c>
      <c r="L10" s="92">
        <v>3.5</v>
      </c>
      <c r="M10" s="92">
        <v>3.3</v>
      </c>
      <c r="N10" s="92">
        <v>3.9</v>
      </c>
    </row>
    <row r="11" spans="1:16" s="37" customFormat="1" ht="23.45" customHeight="1" x14ac:dyDescent="0.25">
      <c r="A11" s="84" t="s">
        <v>127</v>
      </c>
      <c r="B11" s="92">
        <v>2.8</v>
      </c>
      <c r="C11" s="92">
        <v>3.1</v>
      </c>
      <c r="D11" s="92">
        <v>3.1</v>
      </c>
      <c r="E11" s="92">
        <v>3.4</v>
      </c>
      <c r="F11" s="92">
        <v>3.1</v>
      </c>
      <c r="G11" s="92">
        <v>2.7</v>
      </c>
      <c r="H11" s="92">
        <v>3.1</v>
      </c>
      <c r="I11" s="92">
        <v>3.6</v>
      </c>
      <c r="J11" s="92">
        <v>3.2</v>
      </c>
      <c r="K11" s="92">
        <v>2.9</v>
      </c>
      <c r="L11" s="92">
        <v>3</v>
      </c>
      <c r="M11" s="92">
        <v>3</v>
      </c>
      <c r="N11" s="92">
        <v>3.4</v>
      </c>
    </row>
    <row r="12" spans="1:16" s="37" customFormat="1" ht="23.45" customHeight="1" x14ac:dyDescent="0.25">
      <c r="A12" s="84" t="s">
        <v>128</v>
      </c>
      <c r="B12" s="92">
        <v>3.3</v>
      </c>
      <c r="C12" s="92">
        <v>3.5</v>
      </c>
      <c r="D12" s="92">
        <v>3.4</v>
      </c>
      <c r="E12" s="92">
        <v>3.4</v>
      </c>
      <c r="F12" s="92">
        <v>3.5</v>
      </c>
      <c r="G12" s="92">
        <v>3.1</v>
      </c>
      <c r="H12" s="92">
        <v>3.6</v>
      </c>
      <c r="I12" s="92">
        <v>3.6</v>
      </c>
      <c r="J12" s="92">
        <v>3.5</v>
      </c>
      <c r="K12" s="92">
        <v>3.5</v>
      </c>
      <c r="L12" s="92">
        <v>3.7</v>
      </c>
      <c r="M12" s="92">
        <v>3.6</v>
      </c>
      <c r="N12" s="92">
        <v>3.9</v>
      </c>
    </row>
    <row r="13" spans="1:16" s="37" customFormat="1" ht="23.45" customHeight="1" x14ac:dyDescent="0.25">
      <c r="A13" s="84" t="s">
        <v>129</v>
      </c>
      <c r="B13" s="92">
        <v>2.6</v>
      </c>
      <c r="C13" s="92">
        <v>3.1</v>
      </c>
      <c r="D13" s="92">
        <v>2.9</v>
      </c>
      <c r="E13" s="92">
        <v>2.8</v>
      </c>
      <c r="F13" s="92">
        <v>2.9</v>
      </c>
      <c r="G13" s="92">
        <v>2.6</v>
      </c>
      <c r="H13" s="92">
        <v>3</v>
      </c>
      <c r="I13" s="92">
        <v>3.1</v>
      </c>
      <c r="J13" s="92">
        <v>3</v>
      </c>
      <c r="K13" s="92">
        <v>3.3</v>
      </c>
      <c r="L13" s="92">
        <v>3.1</v>
      </c>
      <c r="M13" s="92">
        <v>2.9</v>
      </c>
      <c r="N13" s="92">
        <v>3.2</v>
      </c>
    </row>
    <row r="14" spans="1:16" s="37" customFormat="1" ht="23.45" customHeight="1" x14ac:dyDescent="0.25">
      <c r="A14" s="84" t="s">
        <v>130</v>
      </c>
      <c r="B14" s="92">
        <v>2.9</v>
      </c>
      <c r="C14" s="92">
        <v>3.2</v>
      </c>
      <c r="D14" s="92">
        <v>3.3</v>
      </c>
      <c r="E14" s="92">
        <v>3.2</v>
      </c>
      <c r="F14" s="92">
        <v>3.6</v>
      </c>
      <c r="G14" s="92">
        <v>3.1</v>
      </c>
      <c r="H14" s="92">
        <v>3.5</v>
      </c>
      <c r="I14" s="92">
        <v>3.8</v>
      </c>
      <c r="J14" s="92">
        <v>3.6</v>
      </c>
      <c r="K14" s="92">
        <v>3.4</v>
      </c>
      <c r="L14" s="92">
        <v>3.6</v>
      </c>
      <c r="M14" s="92">
        <v>3.7</v>
      </c>
      <c r="N14" s="92">
        <v>3.9</v>
      </c>
    </row>
    <row r="15" spans="1:16" s="37" customFormat="1" ht="23.45" customHeight="1" x14ac:dyDescent="0.25">
      <c r="A15" s="84" t="s">
        <v>131</v>
      </c>
      <c r="B15" s="92">
        <v>2.9</v>
      </c>
      <c r="C15" s="92">
        <v>3.3</v>
      </c>
      <c r="D15" s="92">
        <v>3.2</v>
      </c>
      <c r="E15" s="92">
        <v>3.1</v>
      </c>
      <c r="F15" s="92">
        <v>3.4</v>
      </c>
      <c r="G15" s="92">
        <v>3</v>
      </c>
      <c r="H15" s="92">
        <v>3.3</v>
      </c>
      <c r="I15" s="92">
        <v>3.6</v>
      </c>
      <c r="J15" s="92">
        <v>3.3</v>
      </c>
      <c r="K15" s="92">
        <v>3.5</v>
      </c>
      <c r="L15" s="92">
        <v>3.4</v>
      </c>
      <c r="M15" s="92">
        <v>3.3</v>
      </c>
      <c r="N15" s="92">
        <v>3.5</v>
      </c>
    </row>
    <row r="16" spans="1:16" s="37" customFormat="1" ht="23.45" customHeight="1" x14ac:dyDescent="0.25">
      <c r="A16" s="84" t="s">
        <v>132</v>
      </c>
      <c r="B16" s="92">
        <v>4.7</v>
      </c>
      <c r="C16" s="92">
        <v>5.2</v>
      </c>
      <c r="D16" s="92">
        <v>5.0999999999999996</v>
      </c>
      <c r="E16" s="92">
        <v>4.8</v>
      </c>
      <c r="F16" s="92">
        <v>4.9000000000000004</v>
      </c>
      <c r="G16" s="92">
        <v>4.3</v>
      </c>
      <c r="H16" s="92">
        <v>5.0999999999999996</v>
      </c>
      <c r="I16" s="92">
        <v>5.3</v>
      </c>
      <c r="J16" s="92">
        <v>5.4</v>
      </c>
      <c r="K16" s="92">
        <v>5.2</v>
      </c>
      <c r="L16" s="92">
        <v>5.4</v>
      </c>
      <c r="M16" s="92">
        <v>5.2</v>
      </c>
      <c r="N16" s="92">
        <v>5.8</v>
      </c>
    </row>
    <row r="17" spans="1:14" s="37" customFormat="1" ht="23.45" customHeight="1" x14ac:dyDescent="0.25">
      <c r="A17" s="84" t="s">
        <v>133</v>
      </c>
      <c r="B17" s="92">
        <v>2.7</v>
      </c>
      <c r="C17" s="92">
        <v>3.2</v>
      </c>
      <c r="D17" s="92">
        <v>3.3</v>
      </c>
      <c r="E17" s="92">
        <v>3.2</v>
      </c>
      <c r="F17" s="92">
        <v>3.4</v>
      </c>
      <c r="G17" s="92">
        <v>2.9</v>
      </c>
      <c r="H17" s="92">
        <v>3.2</v>
      </c>
      <c r="I17" s="92">
        <v>3.4</v>
      </c>
      <c r="J17" s="92">
        <v>3.6</v>
      </c>
      <c r="K17" s="92">
        <v>3.4</v>
      </c>
      <c r="L17" s="92">
        <v>3.6</v>
      </c>
      <c r="M17" s="92">
        <v>3.3</v>
      </c>
      <c r="N17" s="92">
        <v>3.5</v>
      </c>
    </row>
    <row r="18" spans="1:14" s="37" customFormat="1" ht="23.45" customHeight="1" x14ac:dyDescent="0.25">
      <c r="A18" s="84" t="s">
        <v>134</v>
      </c>
      <c r="B18" s="92">
        <v>3.1</v>
      </c>
      <c r="C18" s="92">
        <v>3.3</v>
      </c>
      <c r="D18" s="92">
        <v>3.6</v>
      </c>
      <c r="E18" s="92">
        <v>3.4</v>
      </c>
      <c r="F18" s="92">
        <v>3.7</v>
      </c>
      <c r="G18" s="92">
        <v>3</v>
      </c>
      <c r="H18" s="92">
        <v>3.2</v>
      </c>
      <c r="I18" s="92">
        <v>3.6</v>
      </c>
      <c r="J18" s="92">
        <v>3.3</v>
      </c>
      <c r="K18" s="92">
        <v>3.5</v>
      </c>
      <c r="L18" s="92">
        <v>3.6</v>
      </c>
      <c r="M18" s="92">
        <v>3.1</v>
      </c>
      <c r="N18" s="92">
        <v>3.6</v>
      </c>
    </row>
    <row r="19" spans="1:14" s="37" customFormat="1" ht="23.45" customHeight="1" x14ac:dyDescent="0.25">
      <c r="A19" s="84" t="s">
        <v>135</v>
      </c>
      <c r="B19" s="92">
        <v>2.8</v>
      </c>
      <c r="C19" s="92">
        <v>2.7</v>
      </c>
      <c r="D19" s="92">
        <v>3</v>
      </c>
      <c r="E19" s="92">
        <v>3.3</v>
      </c>
      <c r="F19" s="92">
        <v>3.3</v>
      </c>
      <c r="G19" s="92">
        <v>2.6</v>
      </c>
      <c r="H19" s="92">
        <v>3.3</v>
      </c>
      <c r="I19" s="92">
        <v>3.2</v>
      </c>
      <c r="J19" s="92">
        <v>3</v>
      </c>
      <c r="K19" s="92">
        <v>3.1</v>
      </c>
      <c r="L19" s="92">
        <v>3.2</v>
      </c>
      <c r="M19" s="92">
        <v>3.1</v>
      </c>
      <c r="N19" s="92">
        <v>3.9</v>
      </c>
    </row>
    <row r="20" spans="1:14" s="37" customFormat="1" ht="23.45" customHeight="1" x14ac:dyDescent="0.25">
      <c r="A20" s="84" t="s">
        <v>136</v>
      </c>
      <c r="B20" s="92">
        <v>2.8</v>
      </c>
      <c r="C20" s="92">
        <v>2.9</v>
      </c>
      <c r="D20" s="92">
        <v>3.1</v>
      </c>
      <c r="E20" s="92">
        <v>3.2</v>
      </c>
      <c r="F20" s="92">
        <v>3.3</v>
      </c>
      <c r="G20" s="92">
        <v>2.8</v>
      </c>
      <c r="H20" s="92">
        <v>3.2</v>
      </c>
      <c r="I20" s="92">
        <v>3.3</v>
      </c>
      <c r="J20" s="92">
        <v>3.3</v>
      </c>
      <c r="K20" s="92">
        <v>3.2</v>
      </c>
      <c r="L20" s="92">
        <v>3.4</v>
      </c>
      <c r="M20" s="92">
        <v>3.2</v>
      </c>
      <c r="N20" s="92">
        <v>3.5</v>
      </c>
    </row>
    <row r="21" spans="1:14" s="37" customFormat="1" ht="23.45" customHeight="1" x14ac:dyDescent="0.25">
      <c r="A21" s="84" t="s">
        <v>137</v>
      </c>
      <c r="B21" s="92">
        <v>2.9</v>
      </c>
      <c r="C21" s="92">
        <v>3.2</v>
      </c>
      <c r="D21" s="92">
        <v>3.3</v>
      </c>
      <c r="E21" s="92">
        <v>3.1</v>
      </c>
      <c r="F21" s="92">
        <v>3.4</v>
      </c>
      <c r="G21" s="92">
        <v>2.6</v>
      </c>
      <c r="H21" s="92">
        <v>3.2</v>
      </c>
      <c r="I21" s="92">
        <v>3.4</v>
      </c>
      <c r="J21" s="92">
        <v>3.2</v>
      </c>
      <c r="K21" s="92">
        <v>3.2</v>
      </c>
      <c r="L21" s="92">
        <v>3.4</v>
      </c>
      <c r="M21" s="92">
        <v>3.3</v>
      </c>
      <c r="N21" s="92">
        <v>3.7</v>
      </c>
    </row>
    <row r="22" spans="1:14" s="37" customFormat="1" ht="23.45" customHeight="1" x14ac:dyDescent="0.25">
      <c r="A22" s="84" t="s">
        <v>138</v>
      </c>
      <c r="B22" s="92">
        <v>3.1</v>
      </c>
      <c r="C22" s="92">
        <v>3.5</v>
      </c>
      <c r="D22" s="92">
        <v>3.4</v>
      </c>
      <c r="E22" s="92">
        <v>3.5</v>
      </c>
      <c r="F22" s="92">
        <v>3.6</v>
      </c>
      <c r="G22" s="92">
        <v>3.2</v>
      </c>
      <c r="H22" s="92">
        <v>3.5</v>
      </c>
      <c r="I22" s="92">
        <v>3.5</v>
      </c>
      <c r="J22" s="92">
        <v>3.6</v>
      </c>
      <c r="K22" s="92">
        <v>3.2</v>
      </c>
      <c r="L22" s="92">
        <v>3.4</v>
      </c>
      <c r="M22" s="92">
        <v>3.3</v>
      </c>
      <c r="N22" s="92">
        <v>3.8</v>
      </c>
    </row>
    <row r="23" spans="1:14" s="37" customFormat="1" ht="23.45" customHeight="1" x14ac:dyDescent="0.25">
      <c r="A23" s="84" t="s">
        <v>139</v>
      </c>
      <c r="B23" s="92">
        <v>2.9</v>
      </c>
      <c r="C23" s="92">
        <v>3.1</v>
      </c>
      <c r="D23" s="92">
        <v>3.1</v>
      </c>
      <c r="E23" s="92">
        <v>3.1</v>
      </c>
      <c r="F23" s="92">
        <v>3.2</v>
      </c>
      <c r="G23" s="92">
        <v>2.7</v>
      </c>
      <c r="H23" s="92">
        <v>2.8</v>
      </c>
      <c r="I23" s="92">
        <v>3.2</v>
      </c>
      <c r="J23" s="92">
        <v>3.1</v>
      </c>
      <c r="K23" s="92">
        <v>2.9</v>
      </c>
      <c r="L23" s="92">
        <v>3.1</v>
      </c>
      <c r="M23" s="92">
        <v>2.9</v>
      </c>
      <c r="N23" s="92">
        <v>3.2</v>
      </c>
    </row>
    <row r="24" spans="1:14" s="37" customFormat="1" ht="23.45" customHeight="1" x14ac:dyDescent="0.25">
      <c r="A24" s="84" t="s">
        <v>140</v>
      </c>
      <c r="B24" s="92">
        <v>6.8</v>
      </c>
      <c r="C24" s="92">
        <v>7.2</v>
      </c>
      <c r="D24" s="92">
        <v>7.1</v>
      </c>
      <c r="E24" s="92">
        <v>6.9</v>
      </c>
      <c r="F24" s="92">
        <v>6.7</v>
      </c>
      <c r="G24" s="92">
        <v>6.7</v>
      </c>
      <c r="H24" s="92">
        <v>7.1</v>
      </c>
      <c r="I24" s="92">
        <v>7.2</v>
      </c>
      <c r="J24" s="92">
        <v>7.1</v>
      </c>
      <c r="K24" s="92">
        <v>6.8</v>
      </c>
      <c r="L24" s="92">
        <v>7</v>
      </c>
      <c r="M24" s="92">
        <v>6.7</v>
      </c>
      <c r="N24" s="92">
        <v>7.3</v>
      </c>
    </row>
    <row r="25" spans="1:14" s="37" customFormat="1" ht="38.450000000000003" customHeight="1" x14ac:dyDescent="0.25">
      <c r="A25" s="82" t="s">
        <v>141</v>
      </c>
      <c r="B25" s="91">
        <v>3.8</v>
      </c>
      <c r="C25" s="91">
        <v>4.0999999999999996</v>
      </c>
      <c r="D25" s="91">
        <v>3.9</v>
      </c>
      <c r="E25" s="91">
        <v>3.9</v>
      </c>
      <c r="F25" s="91">
        <v>4.0999999999999996</v>
      </c>
      <c r="G25" s="91">
        <v>3.5</v>
      </c>
      <c r="H25" s="91">
        <v>4.0999999999999996</v>
      </c>
      <c r="I25" s="91">
        <v>4.3</v>
      </c>
      <c r="J25" s="91">
        <v>4.2</v>
      </c>
      <c r="K25" s="91">
        <v>4</v>
      </c>
      <c r="L25" s="91">
        <v>4.2</v>
      </c>
      <c r="M25" s="91">
        <v>4</v>
      </c>
      <c r="N25" s="91">
        <v>4.5999999999999996</v>
      </c>
    </row>
    <row r="26" spans="1:14" s="37" customFormat="1" ht="23.45" customHeight="1" x14ac:dyDescent="0.25">
      <c r="A26" s="84" t="s">
        <v>142</v>
      </c>
      <c r="B26" s="92">
        <v>3.1</v>
      </c>
      <c r="C26" s="92">
        <v>3.1</v>
      </c>
      <c r="D26" s="92">
        <v>3.3</v>
      </c>
      <c r="E26" s="92">
        <v>3.2</v>
      </c>
      <c r="F26" s="92">
        <v>3.5</v>
      </c>
      <c r="G26" s="92">
        <v>2.7</v>
      </c>
      <c r="H26" s="92">
        <v>3.4</v>
      </c>
      <c r="I26" s="92">
        <v>3.2</v>
      </c>
      <c r="J26" s="92">
        <v>3</v>
      </c>
      <c r="K26" s="92">
        <v>3.4</v>
      </c>
      <c r="L26" s="92">
        <v>3.4</v>
      </c>
      <c r="M26" s="92">
        <v>3</v>
      </c>
      <c r="N26" s="92">
        <v>3.3</v>
      </c>
    </row>
    <row r="27" spans="1:14" s="37" customFormat="1" ht="23.45" customHeight="1" x14ac:dyDescent="0.25">
      <c r="A27" s="84" t="s">
        <v>143</v>
      </c>
      <c r="B27" s="92">
        <v>2.9</v>
      </c>
      <c r="C27" s="92">
        <v>2.8</v>
      </c>
      <c r="D27" s="92">
        <v>3.2</v>
      </c>
      <c r="E27" s="92">
        <v>2.9</v>
      </c>
      <c r="F27" s="92">
        <v>3.2</v>
      </c>
      <c r="G27" s="92">
        <v>2.7</v>
      </c>
      <c r="H27" s="92">
        <v>3.1</v>
      </c>
      <c r="I27" s="92">
        <v>3.1</v>
      </c>
      <c r="J27" s="92">
        <v>3.1</v>
      </c>
      <c r="K27" s="92">
        <v>3</v>
      </c>
      <c r="L27" s="92">
        <v>3</v>
      </c>
      <c r="M27" s="92">
        <v>3</v>
      </c>
      <c r="N27" s="92">
        <v>3.1</v>
      </c>
    </row>
    <row r="28" spans="1:14" s="37" customFormat="1" ht="23.45" customHeight="1" x14ac:dyDescent="0.25">
      <c r="A28" s="84" t="s">
        <v>144</v>
      </c>
      <c r="B28" s="92">
        <v>3.2</v>
      </c>
      <c r="C28" s="92">
        <v>3.5</v>
      </c>
      <c r="D28" s="92">
        <v>3.4</v>
      </c>
      <c r="E28" s="92">
        <v>3.4</v>
      </c>
      <c r="F28" s="92">
        <v>3.5</v>
      </c>
      <c r="G28" s="92">
        <v>3.2</v>
      </c>
      <c r="H28" s="92">
        <v>3.5</v>
      </c>
      <c r="I28" s="92">
        <v>3.6</v>
      </c>
      <c r="J28" s="92">
        <v>3.6</v>
      </c>
      <c r="K28" s="92">
        <v>3.3</v>
      </c>
      <c r="L28" s="92">
        <v>3.5</v>
      </c>
      <c r="M28" s="92">
        <v>3.3</v>
      </c>
      <c r="N28" s="92">
        <v>3.7</v>
      </c>
    </row>
    <row r="29" spans="1:14" s="37" customFormat="1" ht="23.45" customHeight="1" x14ac:dyDescent="0.25">
      <c r="A29" s="84" t="s">
        <v>145</v>
      </c>
      <c r="B29" s="92">
        <v>3.6</v>
      </c>
      <c r="C29" s="92">
        <v>4</v>
      </c>
      <c r="D29" s="92">
        <v>3.1</v>
      </c>
      <c r="E29" s="92">
        <v>3.5</v>
      </c>
      <c r="F29" s="92">
        <v>3.3</v>
      </c>
      <c r="G29" s="92">
        <v>3</v>
      </c>
      <c r="H29" s="92">
        <v>3.3</v>
      </c>
      <c r="I29" s="92">
        <v>3.3</v>
      </c>
      <c r="J29" s="92">
        <v>2.5</v>
      </c>
      <c r="K29" s="92">
        <v>3.2</v>
      </c>
      <c r="L29" s="92">
        <v>5</v>
      </c>
      <c r="M29" s="92">
        <v>3.9</v>
      </c>
      <c r="N29" s="92">
        <v>3.1</v>
      </c>
    </row>
    <row r="30" spans="1:14" s="37" customFormat="1" ht="23.45" customHeight="1" x14ac:dyDescent="0.25">
      <c r="A30" s="84" t="s">
        <v>147</v>
      </c>
      <c r="B30" s="92">
        <v>2.6</v>
      </c>
      <c r="C30" s="92">
        <v>2.9</v>
      </c>
      <c r="D30" s="92">
        <v>2.7</v>
      </c>
      <c r="E30" s="92">
        <v>2.8</v>
      </c>
      <c r="F30" s="92">
        <v>3</v>
      </c>
      <c r="G30" s="92">
        <v>2.1</v>
      </c>
      <c r="H30" s="92">
        <v>2.8</v>
      </c>
      <c r="I30" s="92">
        <v>3.1</v>
      </c>
      <c r="J30" s="92">
        <v>2.9</v>
      </c>
      <c r="K30" s="92">
        <v>2.6</v>
      </c>
      <c r="L30" s="92">
        <v>2.9</v>
      </c>
      <c r="M30" s="92">
        <v>2.7</v>
      </c>
      <c r="N30" s="92">
        <v>3.2</v>
      </c>
    </row>
    <row r="31" spans="1:14" s="37" customFormat="1" ht="23.45" customHeight="1" x14ac:dyDescent="0.25">
      <c r="A31" s="84" t="s">
        <v>148</v>
      </c>
      <c r="B31" s="92">
        <v>3.1</v>
      </c>
      <c r="C31" s="92">
        <v>3.2</v>
      </c>
      <c r="D31" s="92">
        <v>3.3</v>
      </c>
      <c r="E31" s="92">
        <v>3.3</v>
      </c>
      <c r="F31" s="92">
        <v>3.5</v>
      </c>
      <c r="G31" s="92">
        <v>3.1</v>
      </c>
      <c r="H31" s="92">
        <v>3.7</v>
      </c>
      <c r="I31" s="92">
        <v>3.7</v>
      </c>
      <c r="J31" s="92">
        <v>3.4</v>
      </c>
      <c r="K31" s="92">
        <v>3.4</v>
      </c>
      <c r="L31" s="92">
        <v>3.6</v>
      </c>
      <c r="M31" s="92">
        <v>3.3</v>
      </c>
      <c r="N31" s="92">
        <v>3.9</v>
      </c>
    </row>
    <row r="32" spans="1:14" s="37" customFormat="1" ht="23.45" customHeight="1" x14ac:dyDescent="0.25">
      <c r="A32" s="84" t="s">
        <v>149</v>
      </c>
      <c r="B32" s="92">
        <v>3.9</v>
      </c>
      <c r="C32" s="92">
        <v>4.2</v>
      </c>
      <c r="D32" s="92">
        <v>3.9</v>
      </c>
      <c r="E32" s="92">
        <v>3.8</v>
      </c>
      <c r="F32" s="92">
        <v>4.2</v>
      </c>
      <c r="G32" s="92">
        <v>3.5</v>
      </c>
      <c r="H32" s="92">
        <v>4.2</v>
      </c>
      <c r="I32" s="92">
        <v>4.3</v>
      </c>
      <c r="J32" s="92">
        <v>4.4000000000000004</v>
      </c>
      <c r="K32" s="92">
        <v>4.0999999999999996</v>
      </c>
      <c r="L32" s="92">
        <v>4.3</v>
      </c>
      <c r="M32" s="92">
        <v>3.9</v>
      </c>
      <c r="N32" s="92">
        <v>4.8</v>
      </c>
    </row>
    <row r="33" spans="1:14" s="37" customFormat="1" ht="23.45" customHeight="1" x14ac:dyDescent="0.25">
      <c r="A33" s="84" t="s">
        <v>150</v>
      </c>
      <c r="B33" s="92">
        <v>3.1</v>
      </c>
      <c r="C33" s="92">
        <v>3.4</v>
      </c>
      <c r="D33" s="92">
        <v>3.2</v>
      </c>
      <c r="E33" s="92">
        <v>3.4</v>
      </c>
      <c r="F33" s="92">
        <v>3.8</v>
      </c>
      <c r="G33" s="92">
        <v>3.2</v>
      </c>
      <c r="H33" s="92">
        <v>3.3</v>
      </c>
      <c r="I33" s="92">
        <v>3.5</v>
      </c>
      <c r="J33" s="92">
        <v>3.3</v>
      </c>
      <c r="K33" s="92">
        <v>3.3</v>
      </c>
      <c r="L33" s="92">
        <v>3.4</v>
      </c>
      <c r="M33" s="92">
        <v>3</v>
      </c>
      <c r="N33" s="92">
        <v>3.4</v>
      </c>
    </row>
    <row r="34" spans="1:14" s="37" customFormat="1" ht="23.45" customHeight="1" x14ac:dyDescent="0.25">
      <c r="A34" s="84" t="s">
        <v>151</v>
      </c>
      <c r="B34" s="92">
        <v>2.6</v>
      </c>
      <c r="C34" s="92">
        <v>2.8</v>
      </c>
      <c r="D34" s="92">
        <v>2.8</v>
      </c>
      <c r="E34" s="92">
        <v>3</v>
      </c>
      <c r="F34" s="92">
        <v>3.2</v>
      </c>
      <c r="G34" s="92">
        <v>2.6</v>
      </c>
      <c r="H34" s="92">
        <v>2.8</v>
      </c>
      <c r="I34" s="92">
        <v>3.1</v>
      </c>
      <c r="J34" s="92">
        <v>3</v>
      </c>
      <c r="K34" s="92">
        <v>3</v>
      </c>
      <c r="L34" s="92">
        <v>3.2</v>
      </c>
      <c r="M34" s="92">
        <v>3.1</v>
      </c>
      <c r="N34" s="92">
        <v>3.4</v>
      </c>
    </row>
    <row r="35" spans="1:14" s="37" customFormat="1" ht="23.45" customHeight="1" x14ac:dyDescent="0.25">
      <c r="A35" s="84" t="s">
        <v>152</v>
      </c>
      <c r="B35" s="92">
        <v>2.5</v>
      </c>
      <c r="C35" s="92">
        <v>2.8</v>
      </c>
      <c r="D35" s="92">
        <v>3</v>
      </c>
      <c r="E35" s="92">
        <v>3</v>
      </c>
      <c r="F35" s="92">
        <v>3.2</v>
      </c>
      <c r="G35" s="92">
        <v>2.6</v>
      </c>
      <c r="H35" s="92">
        <v>2.9</v>
      </c>
      <c r="I35" s="92">
        <v>3.3</v>
      </c>
      <c r="J35" s="92">
        <v>2.9</v>
      </c>
      <c r="K35" s="92">
        <v>3</v>
      </c>
      <c r="L35" s="92">
        <v>3.4</v>
      </c>
      <c r="M35" s="92">
        <v>2.9</v>
      </c>
      <c r="N35" s="92">
        <v>3.6</v>
      </c>
    </row>
    <row r="36" spans="1:14" s="37" customFormat="1" ht="23.45" customHeight="1" x14ac:dyDescent="0.25">
      <c r="A36" s="84" t="s">
        <v>153</v>
      </c>
      <c r="B36" s="92">
        <v>4.9000000000000004</v>
      </c>
      <c r="C36" s="92">
        <v>5.0999999999999996</v>
      </c>
      <c r="D36" s="92">
        <v>4.8</v>
      </c>
      <c r="E36" s="92">
        <v>4.7</v>
      </c>
      <c r="F36" s="92">
        <v>4.8</v>
      </c>
      <c r="G36" s="92">
        <v>4.4000000000000004</v>
      </c>
      <c r="H36" s="92">
        <v>5</v>
      </c>
      <c r="I36" s="92">
        <v>5.3</v>
      </c>
      <c r="J36" s="92">
        <v>5.3</v>
      </c>
      <c r="K36" s="92">
        <v>4.9000000000000004</v>
      </c>
      <c r="L36" s="92">
        <v>5.0999999999999996</v>
      </c>
      <c r="M36" s="92">
        <v>4.8</v>
      </c>
      <c r="N36" s="92">
        <v>5.6</v>
      </c>
    </row>
    <row r="37" spans="1:14" s="37" customFormat="1" ht="23.45" customHeight="1" x14ac:dyDescent="0.25">
      <c r="A37" s="82" t="s">
        <v>154</v>
      </c>
      <c r="B37" s="91">
        <v>3.4</v>
      </c>
      <c r="C37" s="91">
        <v>3.6</v>
      </c>
      <c r="D37" s="91">
        <v>3.7</v>
      </c>
      <c r="E37" s="91">
        <v>3.6</v>
      </c>
      <c r="F37" s="91">
        <v>3.7</v>
      </c>
      <c r="G37" s="91">
        <v>3.2</v>
      </c>
      <c r="H37" s="91">
        <v>3.7</v>
      </c>
      <c r="I37" s="91">
        <v>3.9</v>
      </c>
      <c r="J37" s="91">
        <v>3.7</v>
      </c>
      <c r="K37" s="91">
        <v>3.7</v>
      </c>
      <c r="L37" s="91">
        <v>3.9</v>
      </c>
      <c r="M37" s="91">
        <v>3.6</v>
      </c>
      <c r="N37" s="91">
        <v>4.0999999999999996</v>
      </c>
    </row>
    <row r="38" spans="1:14" s="37" customFormat="1" ht="23.45" customHeight="1" x14ac:dyDescent="0.25">
      <c r="A38" s="84" t="s">
        <v>155</v>
      </c>
      <c r="B38" s="92">
        <v>3.5</v>
      </c>
      <c r="C38" s="92">
        <v>3.4</v>
      </c>
      <c r="D38" s="92">
        <v>3.8</v>
      </c>
      <c r="E38" s="92">
        <v>3.7</v>
      </c>
      <c r="F38" s="92">
        <v>3.9</v>
      </c>
      <c r="G38" s="92">
        <v>3.7</v>
      </c>
      <c r="H38" s="92">
        <v>3.9</v>
      </c>
      <c r="I38" s="92">
        <v>3.9</v>
      </c>
      <c r="J38" s="92">
        <v>3.6</v>
      </c>
      <c r="K38" s="92">
        <v>3.8</v>
      </c>
      <c r="L38" s="92">
        <v>3.6</v>
      </c>
      <c r="M38" s="92">
        <v>3.4</v>
      </c>
      <c r="N38" s="92">
        <v>4.0999999999999996</v>
      </c>
    </row>
    <row r="39" spans="1:14" s="37" customFormat="1" ht="23.45" customHeight="1" x14ac:dyDescent="0.25">
      <c r="A39" s="84" t="s">
        <v>156</v>
      </c>
      <c r="B39" s="92">
        <v>4.3</v>
      </c>
      <c r="C39" s="92">
        <v>4.7</v>
      </c>
      <c r="D39" s="92">
        <v>4.8</v>
      </c>
      <c r="E39" s="92">
        <v>4.7</v>
      </c>
      <c r="F39" s="92">
        <v>5</v>
      </c>
      <c r="G39" s="92">
        <v>4.7</v>
      </c>
      <c r="H39" s="92">
        <v>4.8</v>
      </c>
      <c r="I39" s="92">
        <v>5.0999999999999996</v>
      </c>
      <c r="J39" s="92">
        <v>5.5</v>
      </c>
      <c r="K39" s="92">
        <v>4.5</v>
      </c>
      <c r="L39" s="92">
        <v>5.8</v>
      </c>
      <c r="M39" s="92">
        <v>4.9000000000000004</v>
      </c>
      <c r="N39" s="92">
        <v>5.7</v>
      </c>
    </row>
    <row r="40" spans="1:14" s="37" customFormat="1" ht="23.45" customHeight="1" x14ac:dyDescent="0.25">
      <c r="A40" s="84" t="s">
        <v>157</v>
      </c>
      <c r="B40" s="92">
        <v>3.7</v>
      </c>
      <c r="C40" s="92">
        <v>3.8</v>
      </c>
      <c r="D40" s="92">
        <v>3.8</v>
      </c>
      <c r="E40" s="92">
        <v>4</v>
      </c>
      <c r="F40" s="92">
        <v>4.0999999999999996</v>
      </c>
      <c r="G40" s="92">
        <v>3.5</v>
      </c>
      <c r="H40" s="92">
        <v>3.7</v>
      </c>
      <c r="I40" s="92">
        <v>4.0999999999999996</v>
      </c>
      <c r="J40" s="92">
        <v>4.5</v>
      </c>
      <c r="K40" s="92">
        <v>4.2</v>
      </c>
      <c r="L40" s="92">
        <v>4.5</v>
      </c>
      <c r="M40" s="92">
        <v>4.2</v>
      </c>
      <c r="N40" s="92">
        <v>4.4000000000000004</v>
      </c>
    </row>
    <row r="41" spans="1:14" s="37" customFormat="1" ht="23.45" customHeight="1" x14ac:dyDescent="0.25">
      <c r="A41" s="84" t="s">
        <v>158</v>
      </c>
      <c r="B41" s="92">
        <v>3.8</v>
      </c>
      <c r="C41" s="92">
        <v>3.9</v>
      </c>
      <c r="D41" s="92">
        <v>4.0999999999999996</v>
      </c>
      <c r="E41" s="92">
        <v>4</v>
      </c>
      <c r="F41" s="92">
        <v>4.0999999999999996</v>
      </c>
      <c r="G41" s="92">
        <v>3.5</v>
      </c>
      <c r="H41" s="92">
        <v>4</v>
      </c>
      <c r="I41" s="92">
        <v>4.3</v>
      </c>
      <c r="J41" s="92">
        <v>4</v>
      </c>
      <c r="K41" s="92">
        <v>4</v>
      </c>
      <c r="L41" s="92">
        <v>4.2</v>
      </c>
      <c r="M41" s="92">
        <v>3.8</v>
      </c>
      <c r="N41" s="92">
        <v>4.3</v>
      </c>
    </row>
    <row r="42" spans="1:14" s="37" customFormat="1" ht="23.45" customHeight="1" x14ac:dyDescent="0.25">
      <c r="A42" s="84" t="s">
        <v>159</v>
      </c>
      <c r="B42" s="92">
        <v>3</v>
      </c>
      <c r="C42" s="92">
        <v>3</v>
      </c>
      <c r="D42" s="92">
        <v>3</v>
      </c>
      <c r="E42" s="92">
        <v>2.8</v>
      </c>
      <c r="F42" s="92">
        <v>3</v>
      </c>
      <c r="G42" s="92">
        <v>2.6</v>
      </c>
      <c r="H42" s="92">
        <v>3.4</v>
      </c>
      <c r="I42" s="92">
        <v>3.5</v>
      </c>
      <c r="J42" s="92">
        <v>3.4</v>
      </c>
      <c r="K42" s="92">
        <v>3.3</v>
      </c>
      <c r="L42" s="92">
        <v>3.5</v>
      </c>
      <c r="M42" s="92">
        <v>3.1</v>
      </c>
      <c r="N42" s="92">
        <v>3.7</v>
      </c>
    </row>
    <row r="43" spans="1:14" s="37" customFormat="1" ht="23.45" customHeight="1" x14ac:dyDescent="0.25">
      <c r="A43" s="84" t="s">
        <v>160</v>
      </c>
      <c r="B43" s="92">
        <v>2.8</v>
      </c>
      <c r="C43" s="92">
        <v>3.1</v>
      </c>
      <c r="D43" s="92">
        <v>3.3</v>
      </c>
      <c r="E43" s="92">
        <v>3.2</v>
      </c>
      <c r="F43" s="92">
        <v>3.2</v>
      </c>
      <c r="G43" s="92">
        <v>2.8</v>
      </c>
      <c r="H43" s="92">
        <v>3.3</v>
      </c>
      <c r="I43" s="92">
        <v>3.3</v>
      </c>
      <c r="J43" s="92">
        <v>3.2</v>
      </c>
      <c r="K43" s="92">
        <v>3.2</v>
      </c>
      <c r="L43" s="92">
        <v>3.2</v>
      </c>
      <c r="M43" s="92">
        <v>3.4</v>
      </c>
      <c r="N43" s="92">
        <v>3.5</v>
      </c>
    </row>
    <row r="44" spans="1:14" s="37" customFormat="1" ht="23.45" customHeight="1" x14ac:dyDescent="0.25">
      <c r="A44" s="84" t="s">
        <v>161</v>
      </c>
      <c r="B44" s="92">
        <v>3.2</v>
      </c>
      <c r="C44" s="92">
        <v>3.3</v>
      </c>
      <c r="D44" s="92">
        <v>3.3</v>
      </c>
      <c r="E44" s="92">
        <v>3.4</v>
      </c>
      <c r="F44" s="92">
        <v>3.4</v>
      </c>
      <c r="G44" s="92">
        <v>3</v>
      </c>
      <c r="H44" s="92">
        <v>3.5</v>
      </c>
      <c r="I44" s="92">
        <v>3.6</v>
      </c>
      <c r="J44" s="92">
        <v>3.5</v>
      </c>
      <c r="K44" s="92">
        <v>3.4</v>
      </c>
      <c r="L44" s="92">
        <v>3.6</v>
      </c>
      <c r="M44" s="92">
        <v>3.5</v>
      </c>
      <c r="N44" s="92">
        <v>3.9</v>
      </c>
    </row>
    <row r="45" spans="1:14" s="37" customFormat="1" ht="23.45" customHeight="1" x14ac:dyDescent="0.25">
      <c r="A45" s="84" t="s">
        <v>162</v>
      </c>
      <c r="B45" s="92">
        <v>3.2</v>
      </c>
      <c r="C45" s="92">
        <v>3.7</v>
      </c>
      <c r="D45" s="92">
        <v>3.6</v>
      </c>
      <c r="E45" s="92">
        <v>3.5</v>
      </c>
      <c r="F45" s="92">
        <v>3.8</v>
      </c>
      <c r="G45" s="92">
        <v>3</v>
      </c>
      <c r="H45" s="92">
        <v>3.5</v>
      </c>
      <c r="I45" s="92">
        <v>3.7</v>
      </c>
      <c r="J45" s="92">
        <v>4</v>
      </c>
      <c r="K45" s="92">
        <v>4</v>
      </c>
      <c r="L45" s="92">
        <v>4.0999999999999996</v>
      </c>
      <c r="M45" s="92">
        <v>3.7</v>
      </c>
      <c r="N45" s="92">
        <v>4.3</v>
      </c>
    </row>
    <row r="46" spans="1:14" s="37" customFormat="1" ht="38.450000000000003" customHeight="1" x14ac:dyDescent="0.25">
      <c r="A46" s="82" t="s">
        <v>163</v>
      </c>
      <c r="B46" s="91">
        <v>2.1</v>
      </c>
      <c r="C46" s="91">
        <v>2.6</v>
      </c>
      <c r="D46" s="91">
        <v>2.6</v>
      </c>
      <c r="E46" s="91">
        <v>2.8</v>
      </c>
      <c r="F46" s="91">
        <v>3.5</v>
      </c>
      <c r="G46" s="91">
        <v>3.1</v>
      </c>
      <c r="H46" s="91">
        <v>3.4</v>
      </c>
      <c r="I46" s="91">
        <v>3.5</v>
      </c>
      <c r="J46" s="91">
        <v>3.3</v>
      </c>
      <c r="K46" s="91">
        <v>3.2</v>
      </c>
      <c r="L46" s="91">
        <v>3.2</v>
      </c>
      <c r="M46" s="91">
        <v>2.7</v>
      </c>
      <c r="N46" s="91">
        <v>3</v>
      </c>
    </row>
    <row r="47" spans="1:14" s="37" customFormat="1" ht="23.45" customHeight="1" x14ac:dyDescent="0.25">
      <c r="A47" s="84" t="s">
        <v>164</v>
      </c>
      <c r="B47" s="92">
        <v>1.7</v>
      </c>
      <c r="C47" s="92">
        <v>2.2000000000000002</v>
      </c>
      <c r="D47" s="92">
        <v>2.2000000000000002</v>
      </c>
      <c r="E47" s="92">
        <v>2.6</v>
      </c>
      <c r="F47" s="92">
        <v>4.2</v>
      </c>
      <c r="G47" s="92">
        <v>3.8</v>
      </c>
      <c r="H47" s="92">
        <v>4.2</v>
      </c>
      <c r="I47" s="92">
        <v>4.0999999999999996</v>
      </c>
      <c r="J47" s="92">
        <v>4</v>
      </c>
      <c r="K47" s="92">
        <v>3.5</v>
      </c>
      <c r="L47" s="92">
        <v>4</v>
      </c>
      <c r="M47" s="92">
        <v>2.9</v>
      </c>
      <c r="N47" s="92">
        <v>3.2</v>
      </c>
    </row>
    <row r="48" spans="1:14" s="37" customFormat="1" ht="23.45" customHeight="1" x14ac:dyDescent="0.25">
      <c r="A48" s="84" t="s">
        <v>165</v>
      </c>
      <c r="B48" s="92">
        <v>1.2</v>
      </c>
      <c r="C48" s="92">
        <v>1.2</v>
      </c>
      <c r="D48" s="92">
        <v>1.1000000000000001</v>
      </c>
      <c r="E48" s="92">
        <v>1.1000000000000001</v>
      </c>
      <c r="F48" s="92">
        <v>1.8</v>
      </c>
      <c r="G48" s="92">
        <v>2.7</v>
      </c>
      <c r="H48" s="92">
        <v>2.7</v>
      </c>
      <c r="I48" s="92">
        <v>1.9</v>
      </c>
      <c r="J48" s="92">
        <v>2.2999999999999998</v>
      </c>
      <c r="K48" s="92">
        <v>1.1000000000000001</v>
      </c>
      <c r="L48" s="92">
        <v>1.4</v>
      </c>
      <c r="M48" s="92">
        <v>0.9</v>
      </c>
      <c r="N48" s="92">
        <v>1.2</v>
      </c>
    </row>
    <row r="49" spans="1:14" s="37" customFormat="1" ht="23.45" customHeight="1" x14ac:dyDescent="0.25">
      <c r="A49" s="84" t="s">
        <v>166</v>
      </c>
      <c r="B49" s="92">
        <v>2.6</v>
      </c>
      <c r="C49" s="92">
        <v>2.8</v>
      </c>
      <c r="D49" s="92">
        <v>2.9</v>
      </c>
      <c r="E49" s="92">
        <v>3.2</v>
      </c>
      <c r="F49" s="92">
        <v>3.2</v>
      </c>
      <c r="G49" s="92">
        <v>2.6</v>
      </c>
      <c r="H49" s="92">
        <v>3.1</v>
      </c>
      <c r="I49" s="92">
        <v>3.1</v>
      </c>
      <c r="J49" s="92">
        <v>2.9</v>
      </c>
      <c r="K49" s="92">
        <v>3.4</v>
      </c>
      <c r="L49" s="92">
        <v>3</v>
      </c>
      <c r="M49" s="92">
        <v>2.2000000000000002</v>
      </c>
      <c r="N49" s="92">
        <v>2.4</v>
      </c>
    </row>
    <row r="50" spans="1:14" s="37" customFormat="1" ht="23.45" customHeight="1" x14ac:dyDescent="0.25">
      <c r="A50" s="84" t="s">
        <v>167</v>
      </c>
      <c r="B50" s="92">
        <v>2.7</v>
      </c>
      <c r="C50" s="92">
        <v>2.4</v>
      </c>
      <c r="D50" s="92">
        <v>2.8</v>
      </c>
      <c r="E50" s="92">
        <v>2.7</v>
      </c>
      <c r="F50" s="92">
        <v>2.9</v>
      </c>
      <c r="G50" s="92">
        <v>2.4</v>
      </c>
      <c r="H50" s="92">
        <v>2.8</v>
      </c>
      <c r="I50" s="92">
        <v>2.6</v>
      </c>
      <c r="J50" s="92">
        <v>3.3</v>
      </c>
      <c r="K50" s="92">
        <v>2.5</v>
      </c>
      <c r="L50" s="92">
        <v>2.6</v>
      </c>
      <c r="M50" s="92">
        <v>2.2999999999999998</v>
      </c>
      <c r="N50" s="92">
        <v>2.8</v>
      </c>
    </row>
    <row r="51" spans="1:14" s="37" customFormat="1" ht="23.45" customHeight="1" x14ac:dyDescent="0.25">
      <c r="A51" s="84" t="s">
        <v>168</v>
      </c>
      <c r="B51" s="92">
        <v>3.7</v>
      </c>
      <c r="C51" s="92">
        <v>3.9</v>
      </c>
      <c r="D51" s="92">
        <v>3.6</v>
      </c>
      <c r="E51" s="92">
        <v>3.4</v>
      </c>
      <c r="F51" s="92">
        <v>3.8</v>
      </c>
      <c r="G51" s="92">
        <v>3.4</v>
      </c>
      <c r="H51" s="92">
        <v>3.7</v>
      </c>
      <c r="I51" s="92">
        <v>4.0999999999999996</v>
      </c>
      <c r="J51" s="92">
        <v>4.2</v>
      </c>
      <c r="K51" s="92">
        <v>4.2</v>
      </c>
      <c r="L51" s="92">
        <v>4.0999999999999996</v>
      </c>
      <c r="M51" s="92">
        <v>4</v>
      </c>
      <c r="N51" s="92">
        <v>4.7</v>
      </c>
    </row>
    <row r="52" spans="1:14" s="37" customFormat="1" ht="23.45" customHeight="1" x14ac:dyDescent="0.25">
      <c r="A52" s="84" t="s">
        <v>169</v>
      </c>
      <c r="B52" s="92">
        <v>0.8</v>
      </c>
      <c r="C52" s="92">
        <v>1.3</v>
      </c>
      <c r="D52" s="92">
        <v>1.3</v>
      </c>
      <c r="E52" s="92">
        <v>1.3</v>
      </c>
      <c r="F52" s="92">
        <v>2.2999999999999998</v>
      </c>
      <c r="G52" s="92">
        <v>2.7</v>
      </c>
      <c r="H52" s="92">
        <v>2.2999999999999998</v>
      </c>
      <c r="I52" s="92">
        <v>2</v>
      </c>
      <c r="J52" s="92">
        <v>1.7</v>
      </c>
      <c r="K52" s="92">
        <v>1.2</v>
      </c>
      <c r="L52" s="92">
        <v>1.3</v>
      </c>
      <c r="M52" s="92">
        <v>1.1000000000000001</v>
      </c>
      <c r="N52" s="92">
        <v>1</v>
      </c>
    </row>
    <row r="53" spans="1:14" s="37" customFormat="1" ht="23.45" customHeight="1" x14ac:dyDescent="0.25">
      <c r="A53" s="84" t="s">
        <v>170</v>
      </c>
      <c r="B53" s="92">
        <v>3</v>
      </c>
      <c r="C53" s="92">
        <v>3.4</v>
      </c>
      <c r="D53" s="92">
        <v>3.2</v>
      </c>
      <c r="E53" s="92">
        <v>3.4</v>
      </c>
      <c r="F53" s="92">
        <v>3.6</v>
      </c>
      <c r="G53" s="92">
        <v>3.1</v>
      </c>
      <c r="H53" s="92">
        <v>3.4</v>
      </c>
      <c r="I53" s="92">
        <v>3.7</v>
      </c>
      <c r="J53" s="92">
        <v>3.5</v>
      </c>
      <c r="K53" s="92">
        <v>3.7</v>
      </c>
      <c r="L53" s="92">
        <v>3.6</v>
      </c>
      <c r="M53" s="92">
        <v>3.3</v>
      </c>
      <c r="N53" s="92">
        <v>3.6</v>
      </c>
    </row>
    <row r="54" spans="1:14" s="37" customFormat="1" ht="38.450000000000003" customHeight="1" x14ac:dyDescent="0.25">
      <c r="A54" s="82" t="s">
        <v>171</v>
      </c>
      <c r="B54" s="91">
        <v>3</v>
      </c>
      <c r="C54" s="91">
        <v>3.3</v>
      </c>
      <c r="D54" s="91">
        <v>3.3</v>
      </c>
      <c r="E54" s="91">
        <v>3.3</v>
      </c>
      <c r="F54" s="91">
        <v>3.5</v>
      </c>
      <c r="G54" s="91">
        <v>2.8</v>
      </c>
      <c r="H54" s="91">
        <v>3.2</v>
      </c>
      <c r="I54" s="91">
        <v>3.4</v>
      </c>
      <c r="J54" s="91">
        <v>3.3</v>
      </c>
      <c r="K54" s="91">
        <v>3.2</v>
      </c>
      <c r="L54" s="91">
        <v>3.4</v>
      </c>
      <c r="M54" s="91">
        <v>3.3</v>
      </c>
      <c r="N54" s="91">
        <v>3.7</v>
      </c>
    </row>
    <row r="55" spans="1:14" s="37" customFormat="1" ht="23.45" customHeight="1" x14ac:dyDescent="0.25">
      <c r="A55" s="84" t="s">
        <v>172</v>
      </c>
      <c r="B55" s="92">
        <v>3</v>
      </c>
      <c r="C55" s="92">
        <v>3.1</v>
      </c>
      <c r="D55" s="92">
        <v>3.2</v>
      </c>
      <c r="E55" s="92">
        <v>3</v>
      </c>
      <c r="F55" s="92">
        <v>3.3</v>
      </c>
      <c r="G55" s="92">
        <v>2.6</v>
      </c>
      <c r="H55" s="92">
        <v>3.1</v>
      </c>
      <c r="I55" s="92">
        <v>3.3</v>
      </c>
      <c r="J55" s="92">
        <v>3.1</v>
      </c>
      <c r="K55" s="92">
        <v>3.2</v>
      </c>
      <c r="L55" s="92">
        <v>3.4</v>
      </c>
      <c r="M55" s="92">
        <v>2.8</v>
      </c>
      <c r="N55" s="92">
        <v>3.3</v>
      </c>
    </row>
    <row r="56" spans="1:14" s="37" customFormat="1" ht="23.45" customHeight="1" x14ac:dyDescent="0.25">
      <c r="A56" s="84" t="s">
        <v>173</v>
      </c>
      <c r="B56" s="92">
        <v>2.6</v>
      </c>
      <c r="C56" s="92">
        <v>2.8</v>
      </c>
      <c r="D56" s="92">
        <v>2.9</v>
      </c>
      <c r="E56" s="92">
        <v>3.1</v>
      </c>
      <c r="F56" s="92">
        <v>3.2</v>
      </c>
      <c r="G56" s="92">
        <v>2.7</v>
      </c>
      <c r="H56" s="92">
        <v>3.1</v>
      </c>
      <c r="I56" s="92">
        <v>3.3</v>
      </c>
      <c r="J56" s="92">
        <v>3</v>
      </c>
      <c r="K56" s="92">
        <v>3.1</v>
      </c>
      <c r="L56" s="92">
        <v>3.1</v>
      </c>
      <c r="M56" s="92">
        <v>2.8</v>
      </c>
      <c r="N56" s="92">
        <v>3.5</v>
      </c>
    </row>
    <row r="57" spans="1:14" s="37" customFormat="1" ht="23.45" customHeight="1" x14ac:dyDescent="0.25">
      <c r="A57" s="84" t="s">
        <v>174</v>
      </c>
      <c r="B57" s="92">
        <v>3.2</v>
      </c>
      <c r="C57" s="92">
        <v>3.4</v>
      </c>
      <c r="D57" s="92">
        <v>3.5</v>
      </c>
      <c r="E57" s="92">
        <v>3.5</v>
      </c>
      <c r="F57" s="92">
        <v>3.9</v>
      </c>
      <c r="G57" s="92">
        <v>3.1</v>
      </c>
      <c r="H57" s="92">
        <v>3.4</v>
      </c>
      <c r="I57" s="92">
        <v>3.7</v>
      </c>
      <c r="J57" s="92">
        <v>3.5</v>
      </c>
      <c r="K57" s="92">
        <v>3.3</v>
      </c>
      <c r="L57" s="92">
        <v>3.6</v>
      </c>
      <c r="M57" s="92">
        <v>3.3</v>
      </c>
      <c r="N57" s="92">
        <v>4.7</v>
      </c>
    </row>
    <row r="58" spans="1:14" s="37" customFormat="1" ht="23.45" customHeight="1" x14ac:dyDescent="0.25">
      <c r="A58" s="84" t="s">
        <v>175</v>
      </c>
      <c r="B58" s="92">
        <v>3.5</v>
      </c>
      <c r="C58" s="92">
        <v>3.8</v>
      </c>
      <c r="D58" s="92">
        <v>3.9</v>
      </c>
      <c r="E58" s="92">
        <v>3.8</v>
      </c>
      <c r="F58" s="92">
        <v>3.9</v>
      </c>
      <c r="G58" s="92">
        <v>3.2</v>
      </c>
      <c r="H58" s="92">
        <v>3.6</v>
      </c>
      <c r="I58" s="92">
        <v>3.9</v>
      </c>
      <c r="J58" s="92">
        <v>3.8</v>
      </c>
      <c r="K58" s="92">
        <v>3.6</v>
      </c>
      <c r="L58" s="92">
        <v>3.9</v>
      </c>
      <c r="M58" s="92">
        <v>3.6</v>
      </c>
      <c r="N58" s="92">
        <v>4.2</v>
      </c>
    </row>
    <row r="59" spans="1:14" s="37" customFormat="1" ht="23.45" customHeight="1" x14ac:dyDescent="0.25">
      <c r="A59" s="84" t="s">
        <v>176</v>
      </c>
      <c r="B59" s="92">
        <v>2.7</v>
      </c>
      <c r="C59" s="92">
        <v>3</v>
      </c>
      <c r="D59" s="92">
        <v>3</v>
      </c>
      <c r="E59" s="92">
        <v>3.1</v>
      </c>
      <c r="F59" s="92">
        <v>3.3</v>
      </c>
      <c r="G59" s="92">
        <v>2.7</v>
      </c>
      <c r="H59" s="92">
        <v>3.1</v>
      </c>
      <c r="I59" s="92">
        <v>3.4</v>
      </c>
      <c r="J59" s="92">
        <v>3.3</v>
      </c>
      <c r="K59" s="92">
        <v>3.1</v>
      </c>
      <c r="L59" s="92">
        <v>3.4</v>
      </c>
      <c r="M59" s="92">
        <v>3</v>
      </c>
      <c r="N59" s="92">
        <v>3.6</v>
      </c>
    </row>
    <row r="60" spans="1:14" s="37" customFormat="1" ht="23.45" customHeight="1" x14ac:dyDescent="0.25">
      <c r="A60" s="84" t="s">
        <v>177</v>
      </c>
      <c r="B60" s="92">
        <v>3.1</v>
      </c>
      <c r="C60" s="92">
        <v>3.6</v>
      </c>
      <c r="D60" s="92">
        <v>3.5</v>
      </c>
      <c r="E60" s="92">
        <v>3.6</v>
      </c>
      <c r="F60" s="92">
        <v>4.0999999999999996</v>
      </c>
      <c r="G60" s="92">
        <v>3.2</v>
      </c>
      <c r="H60" s="92">
        <v>3.5</v>
      </c>
      <c r="I60" s="92">
        <v>3.7</v>
      </c>
      <c r="J60" s="92">
        <v>3.5</v>
      </c>
      <c r="K60" s="92">
        <v>3.5</v>
      </c>
      <c r="L60" s="92">
        <v>3.8</v>
      </c>
      <c r="M60" s="92">
        <v>3.6</v>
      </c>
      <c r="N60" s="92">
        <v>4.0999999999999996</v>
      </c>
    </row>
    <row r="61" spans="1:14" s="37" customFormat="1" ht="23.45" customHeight="1" x14ac:dyDescent="0.25">
      <c r="A61" s="84" t="s">
        <v>178</v>
      </c>
      <c r="B61" s="92">
        <v>2.8</v>
      </c>
      <c r="C61" s="92">
        <v>3</v>
      </c>
      <c r="D61" s="92">
        <v>3</v>
      </c>
      <c r="E61" s="92">
        <v>3.1</v>
      </c>
      <c r="F61" s="92">
        <v>3.3</v>
      </c>
      <c r="G61" s="92">
        <v>2.5</v>
      </c>
      <c r="H61" s="92">
        <v>2.8</v>
      </c>
      <c r="I61" s="92">
        <v>3.1</v>
      </c>
      <c r="J61" s="92">
        <v>2.9</v>
      </c>
      <c r="K61" s="92">
        <v>3</v>
      </c>
      <c r="L61" s="92">
        <v>3.2</v>
      </c>
      <c r="M61" s="92">
        <v>3.3</v>
      </c>
      <c r="N61" s="92">
        <v>3.6</v>
      </c>
    </row>
    <row r="62" spans="1:14" s="37" customFormat="1" ht="23.45" customHeight="1" x14ac:dyDescent="0.25">
      <c r="A62" s="84" t="s">
        <v>179</v>
      </c>
      <c r="B62" s="92">
        <v>2.9</v>
      </c>
      <c r="C62" s="92">
        <v>3</v>
      </c>
      <c r="D62" s="92">
        <v>3.2</v>
      </c>
      <c r="E62" s="92">
        <v>3</v>
      </c>
      <c r="F62" s="92">
        <v>3.3</v>
      </c>
      <c r="G62" s="92">
        <v>2.6</v>
      </c>
      <c r="H62" s="92">
        <v>3.1</v>
      </c>
      <c r="I62" s="92">
        <v>3.3</v>
      </c>
      <c r="J62" s="92">
        <v>3.2</v>
      </c>
      <c r="K62" s="92">
        <v>3.2</v>
      </c>
      <c r="L62" s="92">
        <v>3.3</v>
      </c>
      <c r="M62" s="92">
        <v>3.3</v>
      </c>
      <c r="N62" s="92">
        <v>3.7</v>
      </c>
    </row>
    <row r="63" spans="1:14" s="37" customFormat="1" ht="23.45" customHeight="1" x14ac:dyDescent="0.25">
      <c r="A63" s="84" t="s">
        <v>180</v>
      </c>
      <c r="B63" s="92">
        <v>3.4</v>
      </c>
      <c r="C63" s="92">
        <v>3.7</v>
      </c>
      <c r="D63" s="92">
        <v>3.6</v>
      </c>
      <c r="E63" s="92">
        <v>3.6</v>
      </c>
      <c r="F63" s="92">
        <v>3.8</v>
      </c>
      <c r="G63" s="92">
        <v>3.1</v>
      </c>
      <c r="H63" s="92">
        <v>3.4</v>
      </c>
      <c r="I63" s="92">
        <v>3.7</v>
      </c>
      <c r="J63" s="92">
        <v>3.6</v>
      </c>
      <c r="K63" s="92">
        <v>3.4</v>
      </c>
      <c r="L63" s="92">
        <v>3.5</v>
      </c>
      <c r="M63" s="92">
        <v>3.8</v>
      </c>
      <c r="N63" s="92">
        <v>3.7</v>
      </c>
    </row>
    <row r="64" spans="1:14" s="37" customFormat="1" ht="23.45" customHeight="1" x14ac:dyDescent="0.25">
      <c r="A64" s="84" t="s">
        <v>181</v>
      </c>
      <c r="B64" s="92">
        <v>2.7</v>
      </c>
      <c r="C64" s="92">
        <v>2.9</v>
      </c>
      <c r="D64" s="92">
        <v>2.9</v>
      </c>
      <c r="E64" s="92">
        <v>2.8</v>
      </c>
      <c r="F64" s="92">
        <v>3.1</v>
      </c>
      <c r="G64" s="92">
        <v>2.7</v>
      </c>
      <c r="H64" s="92">
        <v>3</v>
      </c>
      <c r="I64" s="92">
        <v>3.1</v>
      </c>
      <c r="J64" s="92">
        <v>3</v>
      </c>
      <c r="K64" s="92">
        <v>3.1</v>
      </c>
      <c r="L64" s="92">
        <v>3.2</v>
      </c>
      <c r="M64" s="92">
        <v>3.2</v>
      </c>
      <c r="N64" s="92">
        <v>3.4</v>
      </c>
    </row>
    <row r="65" spans="1:14" s="37" customFormat="1" ht="23.45" customHeight="1" x14ac:dyDescent="0.25">
      <c r="A65" s="84" t="s">
        <v>182</v>
      </c>
      <c r="B65" s="92">
        <v>2.9</v>
      </c>
      <c r="C65" s="92">
        <v>3.1</v>
      </c>
      <c r="D65" s="92">
        <v>3.3</v>
      </c>
      <c r="E65" s="92">
        <v>3.1</v>
      </c>
      <c r="F65" s="92">
        <v>3.4</v>
      </c>
      <c r="G65" s="92">
        <v>2.6</v>
      </c>
      <c r="H65" s="92">
        <v>3.2</v>
      </c>
      <c r="I65" s="92">
        <v>3.3</v>
      </c>
      <c r="J65" s="92">
        <v>3.3</v>
      </c>
      <c r="K65" s="92">
        <v>3.3</v>
      </c>
      <c r="L65" s="92">
        <v>3.3</v>
      </c>
      <c r="M65" s="92">
        <v>3.3</v>
      </c>
      <c r="N65" s="92">
        <v>3.6</v>
      </c>
    </row>
    <row r="66" spans="1:14" s="37" customFormat="1" ht="23.45" customHeight="1" x14ac:dyDescent="0.25">
      <c r="A66" s="84" t="s">
        <v>183</v>
      </c>
      <c r="B66" s="92">
        <v>3.2</v>
      </c>
      <c r="C66" s="92">
        <v>3.5</v>
      </c>
      <c r="D66" s="92">
        <v>3.2</v>
      </c>
      <c r="E66" s="92">
        <v>3.3</v>
      </c>
      <c r="F66" s="92">
        <v>3.5</v>
      </c>
      <c r="G66" s="92">
        <v>3</v>
      </c>
      <c r="H66" s="92">
        <v>3.2</v>
      </c>
      <c r="I66" s="92">
        <v>3.5</v>
      </c>
      <c r="J66" s="92">
        <v>3.2</v>
      </c>
      <c r="K66" s="92">
        <v>3.1</v>
      </c>
      <c r="L66" s="92">
        <v>3.3</v>
      </c>
      <c r="M66" s="92">
        <v>3.2</v>
      </c>
      <c r="N66" s="92">
        <v>3.6</v>
      </c>
    </row>
    <row r="67" spans="1:14" s="37" customFormat="1" ht="23.45" customHeight="1" x14ac:dyDescent="0.25">
      <c r="A67" s="84" t="s">
        <v>184</v>
      </c>
      <c r="B67" s="92">
        <v>2.7</v>
      </c>
      <c r="C67" s="92">
        <v>3.2</v>
      </c>
      <c r="D67" s="92">
        <v>3</v>
      </c>
      <c r="E67" s="92">
        <v>3</v>
      </c>
      <c r="F67" s="92">
        <v>3.3</v>
      </c>
      <c r="G67" s="92">
        <v>2.7</v>
      </c>
      <c r="H67" s="92">
        <v>3.1</v>
      </c>
      <c r="I67" s="92">
        <v>3.4</v>
      </c>
      <c r="J67" s="92">
        <v>3.2</v>
      </c>
      <c r="K67" s="92">
        <v>3.1</v>
      </c>
      <c r="L67" s="92">
        <v>3.2</v>
      </c>
      <c r="M67" s="92">
        <v>2.7</v>
      </c>
      <c r="N67" s="92">
        <v>3.5</v>
      </c>
    </row>
    <row r="68" spans="1:14" s="37" customFormat="1" ht="23.45" customHeight="1" x14ac:dyDescent="0.25">
      <c r="A68" s="84" t="s">
        <v>185</v>
      </c>
      <c r="B68" s="92">
        <v>2.8</v>
      </c>
      <c r="C68" s="92">
        <v>3.1</v>
      </c>
      <c r="D68" s="92">
        <v>3.2</v>
      </c>
      <c r="E68" s="92">
        <v>3.1</v>
      </c>
      <c r="F68" s="92">
        <v>3.2</v>
      </c>
      <c r="G68" s="92">
        <v>2.7</v>
      </c>
      <c r="H68" s="92">
        <v>3.2</v>
      </c>
      <c r="I68" s="92">
        <v>3.3</v>
      </c>
      <c r="J68" s="92">
        <v>3.2</v>
      </c>
      <c r="K68" s="92">
        <v>3.1</v>
      </c>
      <c r="L68" s="92">
        <v>3.2</v>
      </c>
      <c r="M68" s="92">
        <v>3.1</v>
      </c>
      <c r="N68" s="92">
        <v>3.4</v>
      </c>
    </row>
    <row r="69" spans="1:14" s="37" customFormat="1" ht="23.45" customHeight="1" x14ac:dyDescent="0.25">
      <c r="A69" s="82" t="s">
        <v>186</v>
      </c>
      <c r="B69" s="91">
        <v>3</v>
      </c>
      <c r="C69" s="91">
        <v>3.2</v>
      </c>
      <c r="D69" s="91">
        <v>3.2</v>
      </c>
      <c r="E69" s="91">
        <v>3.2</v>
      </c>
      <c r="F69" s="91">
        <v>3.4</v>
      </c>
      <c r="G69" s="91">
        <v>2.8</v>
      </c>
      <c r="H69" s="91">
        <v>3.1</v>
      </c>
      <c r="I69" s="91">
        <v>3.4</v>
      </c>
      <c r="J69" s="91">
        <v>3.2</v>
      </c>
      <c r="K69" s="91">
        <v>3.1</v>
      </c>
      <c r="L69" s="91">
        <v>3.2</v>
      </c>
      <c r="M69" s="91">
        <v>3.4</v>
      </c>
      <c r="N69" s="91">
        <v>3.7</v>
      </c>
    </row>
    <row r="70" spans="1:14" s="37" customFormat="1" ht="23.45" customHeight="1" x14ac:dyDescent="0.25">
      <c r="A70" s="84" t="s">
        <v>187</v>
      </c>
      <c r="B70" s="92">
        <v>2.5</v>
      </c>
      <c r="C70" s="92">
        <v>2.6</v>
      </c>
      <c r="D70" s="92">
        <v>2.6</v>
      </c>
      <c r="E70" s="92">
        <v>2.7</v>
      </c>
      <c r="F70" s="92">
        <v>2.9</v>
      </c>
      <c r="G70" s="92">
        <v>2.5</v>
      </c>
      <c r="H70" s="92">
        <v>2.6</v>
      </c>
      <c r="I70" s="92">
        <v>2.9</v>
      </c>
      <c r="J70" s="92">
        <v>2.6</v>
      </c>
      <c r="K70" s="92">
        <v>2.8</v>
      </c>
      <c r="L70" s="92">
        <v>2.6</v>
      </c>
      <c r="M70" s="92">
        <v>2.8</v>
      </c>
      <c r="N70" s="92">
        <v>3.1</v>
      </c>
    </row>
    <row r="71" spans="1:14" s="37" customFormat="1" ht="23.45" customHeight="1" x14ac:dyDescent="0.25">
      <c r="A71" s="84" t="s">
        <v>188</v>
      </c>
      <c r="B71" s="92">
        <v>3.1</v>
      </c>
      <c r="C71" s="92">
        <v>3.3</v>
      </c>
      <c r="D71" s="92">
        <v>3.3</v>
      </c>
      <c r="E71" s="92">
        <v>3.4</v>
      </c>
      <c r="F71" s="92">
        <v>3.5</v>
      </c>
      <c r="G71" s="92">
        <v>2.8</v>
      </c>
      <c r="H71" s="92">
        <v>3.1</v>
      </c>
      <c r="I71" s="92">
        <v>3.5</v>
      </c>
      <c r="J71" s="92">
        <v>3.3</v>
      </c>
      <c r="K71" s="92">
        <v>3.3</v>
      </c>
      <c r="L71" s="92">
        <v>3.4</v>
      </c>
      <c r="M71" s="92">
        <v>3.5</v>
      </c>
      <c r="N71" s="92">
        <v>3.6</v>
      </c>
    </row>
    <row r="72" spans="1:14" s="37" customFormat="1" ht="23.45" customHeight="1" x14ac:dyDescent="0.25">
      <c r="A72" s="84" t="s">
        <v>189</v>
      </c>
      <c r="B72" s="92">
        <v>3.4</v>
      </c>
      <c r="C72" s="92">
        <v>3.6</v>
      </c>
      <c r="D72" s="92">
        <v>3.6</v>
      </c>
      <c r="E72" s="92">
        <v>3.5</v>
      </c>
      <c r="F72" s="92">
        <v>3.7</v>
      </c>
      <c r="G72" s="92">
        <v>3.1</v>
      </c>
      <c r="H72" s="92">
        <v>3.7</v>
      </c>
      <c r="I72" s="92">
        <v>3.8</v>
      </c>
      <c r="J72" s="92">
        <v>3.7</v>
      </c>
      <c r="K72" s="92">
        <v>3.6</v>
      </c>
      <c r="L72" s="92">
        <v>3.6</v>
      </c>
      <c r="M72" s="92">
        <v>3.8</v>
      </c>
      <c r="N72" s="92">
        <v>4.0999999999999996</v>
      </c>
    </row>
    <row r="73" spans="1:14" s="37" customFormat="1" ht="38.450000000000003" customHeight="1" x14ac:dyDescent="0.25">
      <c r="A73" s="84" t="s">
        <v>190</v>
      </c>
      <c r="B73" s="92">
        <v>3.6</v>
      </c>
      <c r="C73" s="92">
        <v>3.7</v>
      </c>
      <c r="D73" s="92">
        <v>3.8</v>
      </c>
      <c r="E73" s="92">
        <v>3.7</v>
      </c>
      <c r="F73" s="92">
        <v>3.8</v>
      </c>
      <c r="G73" s="92">
        <v>3.2</v>
      </c>
      <c r="H73" s="92">
        <v>3.8</v>
      </c>
      <c r="I73" s="92">
        <v>3.9</v>
      </c>
      <c r="J73" s="92">
        <v>3.8</v>
      </c>
      <c r="K73" s="92">
        <v>3.7</v>
      </c>
      <c r="L73" s="92">
        <v>3.7</v>
      </c>
      <c r="M73" s="92">
        <v>3.7</v>
      </c>
      <c r="N73" s="92">
        <v>4.0999999999999996</v>
      </c>
    </row>
    <row r="74" spans="1:14" s="37" customFormat="1" ht="38.450000000000003" customHeight="1" x14ac:dyDescent="0.25">
      <c r="A74" s="84" t="s">
        <v>191</v>
      </c>
      <c r="B74" s="92">
        <v>3.8</v>
      </c>
      <c r="C74" s="92">
        <v>4.3</v>
      </c>
      <c r="D74" s="92">
        <v>4.3</v>
      </c>
      <c r="E74" s="92">
        <v>4</v>
      </c>
      <c r="F74" s="92">
        <v>4.2</v>
      </c>
      <c r="G74" s="92">
        <v>3.8</v>
      </c>
      <c r="H74" s="92">
        <v>4.4000000000000004</v>
      </c>
      <c r="I74" s="92">
        <v>4.2</v>
      </c>
      <c r="J74" s="92">
        <v>4.3</v>
      </c>
      <c r="K74" s="92">
        <v>4</v>
      </c>
      <c r="L74" s="92">
        <v>4</v>
      </c>
      <c r="M74" s="92">
        <v>4.5999999999999996</v>
      </c>
      <c r="N74" s="92">
        <v>4.5</v>
      </c>
    </row>
    <row r="75" spans="1:14" s="37" customFormat="1" ht="23.45" customHeight="1" x14ac:dyDescent="0.25">
      <c r="A75" s="84" t="s">
        <v>193</v>
      </c>
      <c r="B75" s="92">
        <v>2.5</v>
      </c>
      <c r="C75" s="92">
        <v>2.6</v>
      </c>
      <c r="D75" s="92">
        <v>2.6</v>
      </c>
      <c r="E75" s="92">
        <v>2.7</v>
      </c>
      <c r="F75" s="92">
        <v>2.8</v>
      </c>
      <c r="G75" s="92">
        <v>2.5</v>
      </c>
      <c r="H75" s="92">
        <v>2.6</v>
      </c>
      <c r="I75" s="92">
        <v>2.8</v>
      </c>
      <c r="J75" s="92">
        <v>2.5</v>
      </c>
      <c r="K75" s="92">
        <v>2.4</v>
      </c>
      <c r="L75" s="92">
        <v>2.5</v>
      </c>
      <c r="M75" s="92">
        <v>2.8</v>
      </c>
      <c r="N75" s="92">
        <v>3.2</v>
      </c>
    </row>
    <row r="76" spans="1:14" s="37" customFormat="1" ht="23.45" customHeight="1" x14ac:dyDescent="0.25">
      <c r="A76" s="82" t="s">
        <v>194</v>
      </c>
      <c r="B76" s="91">
        <v>3</v>
      </c>
      <c r="C76" s="91">
        <v>3.3</v>
      </c>
      <c r="D76" s="91">
        <v>3.3</v>
      </c>
      <c r="E76" s="91">
        <v>3.3</v>
      </c>
      <c r="F76" s="91">
        <v>3.5</v>
      </c>
      <c r="G76" s="91">
        <v>2.8</v>
      </c>
      <c r="H76" s="91">
        <v>3.2</v>
      </c>
      <c r="I76" s="91">
        <v>3.4</v>
      </c>
      <c r="J76" s="91">
        <v>3.2</v>
      </c>
      <c r="K76" s="91">
        <v>3.3</v>
      </c>
      <c r="L76" s="91">
        <v>3.4</v>
      </c>
      <c r="M76" s="91">
        <v>3.3</v>
      </c>
      <c r="N76" s="91">
        <v>3.6</v>
      </c>
    </row>
    <row r="77" spans="1:14" s="37" customFormat="1" ht="23.45" customHeight="1" x14ac:dyDescent="0.25">
      <c r="A77" s="84" t="s">
        <v>195</v>
      </c>
      <c r="B77" s="92">
        <v>2.1</v>
      </c>
      <c r="C77" s="92">
        <v>2.6</v>
      </c>
      <c r="D77" s="92">
        <v>2.2999999999999998</v>
      </c>
      <c r="E77" s="92">
        <v>2.1</v>
      </c>
      <c r="F77" s="92">
        <v>2.5</v>
      </c>
      <c r="G77" s="92">
        <v>2.1</v>
      </c>
      <c r="H77" s="92">
        <v>2.4</v>
      </c>
      <c r="I77" s="92">
        <v>2.2999999999999998</v>
      </c>
      <c r="J77" s="92">
        <v>2</v>
      </c>
      <c r="K77" s="92">
        <v>1.9</v>
      </c>
      <c r="L77" s="92">
        <v>2.2000000000000002</v>
      </c>
      <c r="M77" s="92">
        <v>2.7</v>
      </c>
      <c r="N77" s="92">
        <v>2.2000000000000002</v>
      </c>
    </row>
    <row r="78" spans="1:14" s="37" customFormat="1" ht="23.45" customHeight="1" x14ac:dyDescent="0.25">
      <c r="A78" s="84" t="s">
        <v>196</v>
      </c>
      <c r="B78" s="92">
        <v>2.9</v>
      </c>
      <c r="C78" s="92">
        <v>2.7</v>
      </c>
      <c r="D78" s="92">
        <v>2.7</v>
      </c>
      <c r="E78" s="92">
        <v>2.2999999999999998</v>
      </c>
      <c r="F78" s="92">
        <v>2.9</v>
      </c>
      <c r="G78" s="92">
        <v>1.9</v>
      </c>
      <c r="H78" s="92">
        <v>1.9</v>
      </c>
      <c r="I78" s="92">
        <v>2.2000000000000002</v>
      </c>
      <c r="J78" s="92">
        <v>2.1</v>
      </c>
      <c r="K78" s="92">
        <v>2.2000000000000002</v>
      </c>
      <c r="L78" s="92">
        <v>2.8</v>
      </c>
      <c r="M78" s="92">
        <v>3.1</v>
      </c>
      <c r="N78" s="92">
        <v>3.4</v>
      </c>
    </row>
    <row r="79" spans="1:14" s="37" customFormat="1" ht="23.45" customHeight="1" x14ac:dyDescent="0.25">
      <c r="A79" s="84" t="s">
        <v>197</v>
      </c>
      <c r="B79" s="92">
        <v>2.8</v>
      </c>
      <c r="C79" s="92">
        <v>3</v>
      </c>
      <c r="D79" s="92">
        <v>2.8</v>
      </c>
      <c r="E79" s="92">
        <v>2.7</v>
      </c>
      <c r="F79" s="92">
        <v>3.1</v>
      </c>
      <c r="G79" s="92">
        <v>2.6</v>
      </c>
      <c r="H79" s="92">
        <v>3.1</v>
      </c>
      <c r="I79" s="92">
        <v>3</v>
      </c>
      <c r="J79" s="92">
        <v>3.3</v>
      </c>
      <c r="K79" s="92">
        <v>3</v>
      </c>
      <c r="L79" s="92">
        <v>3</v>
      </c>
      <c r="M79" s="92">
        <v>3.3</v>
      </c>
      <c r="N79" s="92">
        <v>3.4</v>
      </c>
    </row>
    <row r="80" spans="1:14" s="37" customFormat="1" ht="23.45" customHeight="1" x14ac:dyDescent="0.25">
      <c r="A80" s="84" t="s">
        <v>198</v>
      </c>
      <c r="B80" s="92">
        <v>2.7</v>
      </c>
      <c r="C80" s="92">
        <v>3</v>
      </c>
      <c r="D80" s="92">
        <v>2.9</v>
      </c>
      <c r="E80" s="92">
        <v>2.9</v>
      </c>
      <c r="F80" s="92">
        <v>3.2</v>
      </c>
      <c r="G80" s="92">
        <v>2.6</v>
      </c>
      <c r="H80" s="92">
        <v>2.9</v>
      </c>
      <c r="I80" s="92">
        <v>2.9</v>
      </c>
      <c r="J80" s="92">
        <v>2.8</v>
      </c>
      <c r="K80" s="92">
        <v>2.8</v>
      </c>
      <c r="L80" s="92">
        <v>2.9</v>
      </c>
      <c r="M80" s="92">
        <v>2.8</v>
      </c>
      <c r="N80" s="92">
        <v>3</v>
      </c>
    </row>
    <row r="81" spans="1:14" s="37" customFormat="1" ht="23.45" customHeight="1" x14ac:dyDescent="0.25">
      <c r="A81" s="84" t="s">
        <v>199</v>
      </c>
      <c r="B81" s="92">
        <v>3.1</v>
      </c>
      <c r="C81" s="92">
        <v>3.5</v>
      </c>
      <c r="D81" s="92">
        <v>3.6</v>
      </c>
      <c r="E81" s="92">
        <v>3.6</v>
      </c>
      <c r="F81" s="92">
        <v>3.8</v>
      </c>
      <c r="G81" s="92">
        <v>3.1</v>
      </c>
      <c r="H81" s="92">
        <v>3.5</v>
      </c>
      <c r="I81" s="92">
        <v>3.9</v>
      </c>
      <c r="J81" s="92">
        <v>3.4</v>
      </c>
      <c r="K81" s="92">
        <v>3.3</v>
      </c>
      <c r="L81" s="92">
        <v>3.6</v>
      </c>
      <c r="M81" s="92">
        <v>3.2</v>
      </c>
      <c r="N81" s="92">
        <v>3.6</v>
      </c>
    </row>
    <row r="82" spans="1:14" s="37" customFormat="1" ht="23.45" customHeight="1" x14ac:dyDescent="0.25">
      <c r="A82" s="84" t="s">
        <v>200</v>
      </c>
      <c r="B82" s="92">
        <v>3</v>
      </c>
      <c r="C82" s="92">
        <v>3</v>
      </c>
      <c r="D82" s="92">
        <v>3.2</v>
      </c>
      <c r="E82" s="92">
        <v>3</v>
      </c>
      <c r="F82" s="92">
        <v>3.1</v>
      </c>
      <c r="G82" s="92">
        <v>2.6</v>
      </c>
      <c r="H82" s="92">
        <v>3</v>
      </c>
      <c r="I82" s="92">
        <v>3.1</v>
      </c>
      <c r="J82" s="92">
        <v>3.2</v>
      </c>
      <c r="K82" s="92">
        <v>3.3</v>
      </c>
      <c r="L82" s="92">
        <v>3.2</v>
      </c>
      <c r="M82" s="92">
        <v>3</v>
      </c>
      <c r="N82" s="92">
        <v>3.5</v>
      </c>
    </row>
    <row r="83" spans="1:14" s="37" customFormat="1" ht="23.45" customHeight="1" x14ac:dyDescent="0.25">
      <c r="A83" s="84" t="s">
        <v>201</v>
      </c>
      <c r="B83" s="92">
        <v>2.9</v>
      </c>
      <c r="C83" s="92">
        <v>3.3</v>
      </c>
      <c r="D83" s="92">
        <v>3.1</v>
      </c>
      <c r="E83" s="92">
        <v>3.3</v>
      </c>
      <c r="F83" s="92">
        <v>3.6</v>
      </c>
      <c r="G83" s="92">
        <v>2.6</v>
      </c>
      <c r="H83" s="92">
        <v>3.1</v>
      </c>
      <c r="I83" s="92">
        <v>3.3</v>
      </c>
      <c r="J83" s="92">
        <v>3.1</v>
      </c>
      <c r="K83" s="92">
        <v>3.2</v>
      </c>
      <c r="L83" s="92">
        <v>3.1</v>
      </c>
      <c r="M83" s="92">
        <v>3</v>
      </c>
      <c r="N83" s="92">
        <v>3.4</v>
      </c>
    </row>
    <row r="84" spans="1:14" s="37" customFormat="1" ht="23.45" customHeight="1" x14ac:dyDescent="0.25">
      <c r="A84" s="84" t="s">
        <v>202</v>
      </c>
      <c r="B84" s="92">
        <v>3.4</v>
      </c>
      <c r="C84" s="92">
        <v>3.7</v>
      </c>
      <c r="D84" s="92">
        <v>3.8</v>
      </c>
      <c r="E84" s="92">
        <v>3.8</v>
      </c>
      <c r="F84" s="92">
        <v>4</v>
      </c>
      <c r="G84" s="92">
        <v>3.3</v>
      </c>
      <c r="H84" s="92">
        <v>3.6</v>
      </c>
      <c r="I84" s="92">
        <v>3.8</v>
      </c>
      <c r="J84" s="92">
        <v>3.6</v>
      </c>
      <c r="K84" s="92">
        <v>3.7</v>
      </c>
      <c r="L84" s="92">
        <v>3.8</v>
      </c>
      <c r="M84" s="92">
        <v>3.8</v>
      </c>
      <c r="N84" s="92">
        <v>3.9</v>
      </c>
    </row>
    <row r="85" spans="1:14" s="37" customFormat="1" ht="23.45" customHeight="1" x14ac:dyDescent="0.25">
      <c r="A85" s="84" t="s">
        <v>203</v>
      </c>
      <c r="B85" s="92">
        <v>3.1</v>
      </c>
      <c r="C85" s="92">
        <v>3.5</v>
      </c>
      <c r="D85" s="92">
        <v>3.5</v>
      </c>
      <c r="E85" s="92">
        <v>3.5</v>
      </c>
      <c r="F85" s="92">
        <v>3.7</v>
      </c>
      <c r="G85" s="92">
        <v>3.2</v>
      </c>
      <c r="H85" s="92">
        <v>3.4</v>
      </c>
      <c r="I85" s="92">
        <v>3.7</v>
      </c>
      <c r="J85" s="92">
        <v>3.4</v>
      </c>
      <c r="K85" s="92">
        <v>3.4</v>
      </c>
      <c r="L85" s="92">
        <v>3.4</v>
      </c>
      <c r="M85" s="92">
        <v>3.7</v>
      </c>
      <c r="N85" s="92">
        <v>3.9</v>
      </c>
    </row>
    <row r="86" spans="1:14" s="37" customFormat="1" ht="23.45" customHeight="1" x14ac:dyDescent="0.25">
      <c r="A86" s="84" t="s">
        <v>204</v>
      </c>
      <c r="B86" s="92">
        <v>3.3</v>
      </c>
      <c r="C86" s="92">
        <v>3.7</v>
      </c>
      <c r="D86" s="92">
        <v>3.7</v>
      </c>
      <c r="E86" s="92">
        <v>3.8</v>
      </c>
      <c r="F86" s="92">
        <v>3.9</v>
      </c>
      <c r="G86" s="92">
        <v>3.2</v>
      </c>
      <c r="H86" s="92">
        <v>3.6</v>
      </c>
      <c r="I86" s="92">
        <v>3.9</v>
      </c>
      <c r="J86" s="92">
        <v>3.7</v>
      </c>
      <c r="K86" s="92">
        <v>3.8</v>
      </c>
      <c r="L86" s="92">
        <v>3.7</v>
      </c>
      <c r="M86" s="92">
        <v>3.9</v>
      </c>
      <c r="N86" s="92">
        <v>4.0999999999999996</v>
      </c>
    </row>
    <row r="87" spans="1:14" s="37" customFormat="1" ht="38.450000000000003" customHeight="1" x14ac:dyDescent="0.25">
      <c r="A87" s="82" t="s">
        <v>205</v>
      </c>
      <c r="B87" s="91">
        <v>4</v>
      </c>
      <c r="C87" s="91">
        <v>4.2</v>
      </c>
      <c r="D87" s="91">
        <v>4.2</v>
      </c>
      <c r="E87" s="91">
        <v>4</v>
      </c>
      <c r="F87" s="91">
        <v>4.0999999999999996</v>
      </c>
      <c r="G87" s="91">
        <v>3.8</v>
      </c>
      <c r="H87" s="91">
        <v>4</v>
      </c>
      <c r="I87" s="91">
        <v>4.2</v>
      </c>
      <c r="J87" s="91">
        <v>4.0999999999999996</v>
      </c>
      <c r="K87" s="91">
        <v>4.3</v>
      </c>
      <c r="L87" s="91">
        <v>4.5999999999999996</v>
      </c>
      <c r="M87" s="91">
        <v>4.4000000000000004</v>
      </c>
      <c r="N87" s="91">
        <v>4.5999999999999996</v>
      </c>
    </row>
    <row r="88" spans="1:14" s="37" customFormat="1" ht="23.45" customHeight="1" x14ac:dyDescent="0.25">
      <c r="A88" s="84" t="s">
        <v>206</v>
      </c>
      <c r="B88" s="92">
        <v>3.3</v>
      </c>
      <c r="C88" s="92">
        <v>3.5</v>
      </c>
      <c r="D88" s="92">
        <v>3.7</v>
      </c>
      <c r="E88" s="92">
        <v>3.3</v>
      </c>
      <c r="F88" s="92">
        <v>3.7</v>
      </c>
      <c r="G88" s="92">
        <v>3.4</v>
      </c>
      <c r="H88" s="92">
        <v>3.5</v>
      </c>
      <c r="I88" s="92">
        <v>4</v>
      </c>
      <c r="J88" s="92">
        <v>3.8</v>
      </c>
      <c r="K88" s="92">
        <v>4</v>
      </c>
      <c r="L88" s="92">
        <v>4.4000000000000004</v>
      </c>
      <c r="M88" s="92">
        <v>4.4000000000000004</v>
      </c>
      <c r="N88" s="92">
        <v>4.7</v>
      </c>
    </row>
    <row r="89" spans="1:14" s="37" customFormat="1" ht="23.45" customHeight="1" x14ac:dyDescent="0.25">
      <c r="A89" s="84" t="s">
        <v>207</v>
      </c>
      <c r="B89" s="92">
        <v>4.5999999999999996</v>
      </c>
      <c r="C89" s="92">
        <v>4.4000000000000004</v>
      </c>
      <c r="D89" s="92">
        <v>4.7</v>
      </c>
      <c r="E89" s="92">
        <v>4.5</v>
      </c>
      <c r="F89" s="92">
        <v>4.2</v>
      </c>
      <c r="G89" s="92">
        <v>4</v>
      </c>
      <c r="H89" s="92">
        <v>4.0999999999999996</v>
      </c>
      <c r="I89" s="92">
        <v>4.0999999999999996</v>
      </c>
      <c r="J89" s="92">
        <v>4</v>
      </c>
      <c r="K89" s="92">
        <v>4.3</v>
      </c>
      <c r="L89" s="92">
        <v>4.5999999999999996</v>
      </c>
      <c r="M89" s="92">
        <v>4.5</v>
      </c>
      <c r="N89" s="92">
        <v>4.9000000000000004</v>
      </c>
    </row>
    <row r="90" spans="1:14" s="37" customFormat="1" ht="23.45" customHeight="1" x14ac:dyDescent="0.25">
      <c r="A90" s="84" t="s">
        <v>208</v>
      </c>
      <c r="B90" s="92">
        <v>3.5</v>
      </c>
      <c r="C90" s="92">
        <v>4</v>
      </c>
      <c r="D90" s="92">
        <v>3.7</v>
      </c>
      <c r="E90" s="92">
        <v>3.5</v>
      </c>
      <c r="F90" s="92">
        <v>3.5</v>
      </c>
      <c r="G90" s="92">
        <v>3.4</v>
      </c>
      <c r="H90" s="92">
        <v>3.3</v>
      </c>
      <c r="I90" s="92">
        <v>3.7</v>
      </c>
      <c r="J90" s="92">
        <v>3.6</v>
      </c>
      <c r="K90" s="92">
        <v>3.9</v>
      </c>
      <c r="L90" s="92">
        <v>4.4000000000000004</v>
      </c>
      <c r="M90" s="92">
        <v>4.4000000000000004</v>
      </c>
      <c r="N90" s="92">
        <v>4.8</v>
      </c>
    </row>
    <row r="91" spans="1:14" s="37" customFormat="1" ht="23.45" customHeight="1" x14ac:dyDescent="0.25">
      <c r="A91" s="84" t="s">
        <v>209</v>
      </c>
      <c r="B91" s="92">
        <v>4</v>
      </c>
      <c r="C91" s="92">
        <v>4.2</v>
      </c>
      <c r="D91" s="92">
        <v>4.0999999999999996</v>
      </c>
      <c r="E91" s="92">
        <v>3.9</v>
      </c>
      <c r="F91" s="92">
        <v>4.0999999999999996</v>
      </c>
      <c r="G91" s="92">
        <v>3.7</v>
      </c>
      <c r="H91" s="92">
        <v>4.3</v>
      </c>
      <c r="I91" s="92">
        <v>4.4000000000000004</v>
      </c>
      <c r="J91" s="92">
        <v>4.2</v>
      </c>
      <c r="K91" s="92">
        <v>4.5</v>
      </c>
      <c r="L91" s="92">
        <v>4.0999999999999996</v>
      </c>
      <c r="M91" s="92">
        <v>3.7</v>
      </c>
      <c r="N91" s="92">
        <v>4.3</v>
      </c>
    </row>
    <row r="92" spans="1:14" s="37" customFormat="1" ht="23.45" customHeight="1" x14ac:dyDescent="0.25">
      <c r="A92" s="84" t="s">
        <v>210</v>
      </c>
      <c r="B92" s="92">
        <v>4.0999999999999996</v>
      </c>
      <c r="C92" s="92">
        <v>4.5</v>
      </c>
      <c r="D92" s="92">
        <v>4.3</v>
      </c>
      <c r="E92" s="92">
        <v>4.0999999999999996</v>
      </c>
      <c r="F92" s="92">
        <v>4.2</v>
      </c>
      <c r="G92" s="92">
        <v>3.9</v>
      </c>
      <c r="H92" s="92">
        <v>4.0999999999999996</v>
      </c>
      <c r="I92" s="92">
        <v>4.2</v>
      </c>
      <c r="J92" s="92">
        <v>4.2</v>
      </c>
      <c r="K92" s="92">
        <v>4.5</v>
      </c>
      <c r="L92" s="92">
        <v>4.7</v>
      </c>
      <c r="M92" s="92">
        <v>4.7</v>
      </c>
      <c r="N92" s="92">
        <v>4.5999999999999996</v>
      </c>
    </row>
    <row r="93" spans="1:14" s="37" customFormat="1" ht="23.45" customHeight="1" x14ac:dyDescent="0.25">
      <c r="A93" s="84" t="s">
        <v>211</v>
      </c>
      <c r="B93" s="92">
        <v>4</v>
      </c>
      <c r="C93" s="92">
        <v>4.2</v>
      </c>
      <c r="D93" s="92">
        <v>4.0999999999999996</v>
      </c>
      <c r="E93" s="92">
        <v>4.3</v>
      </c>
      <c r="F93" s="92">
        <v>4.5</v>
      </c>
      <c r="G93" s="92">
        <v>4</v>
      </c>
      <c r="H93" s="92">
        <v>4.4000000000000004</v>
      </c>
      <c r="I93" s="92">
        <v>4.3</v>
      </c>
      <c r="J93" s="92">
        <v>4.2</v>
      </c>
      <c r="K93" s="92">
        <v>4.5</v>
      </c>
      <c r="L93" s="92">
        <v>4.5</v>
      </c>
      <c r="M93" s="92">
        <v>4.0999999999999996</v>
      </c>
      <c r="N93" s="92">
        <v>4.4000000000000004</v>
      </c>
    </row>
    <row r="94" spans="1:14" s="37" customFormat="1" ht="23.45" customHeight="1" x14ac:dyDescent="0.25">
      <c r="A94" s="84" t="s">
        <v>212</v>
      </c>
      <c r="B94" s="92">
        <v>4.0999999999999996</v>
      </c>
      <c r="C94" s="92">
        <v>4.2</v>
      </c>
      <c r="D94" s="92">
        <v>4.3</v>
      </c>
      <c r="E94" s="92">
        <v>4.0999999999999996</v>
      </c>
      <c r="F94" s="92">
        <v>4.3</v>
      </c>
      <c r="G94" s="92">
        <v>3.8</v>
      </c>
      <c r="H94" s="92">
        <v>4.3</v>
      </c>
      <c r="I94" s="92">
        <v>4.5</v>
      </c>
      <c r="J94" s="92">
        <v>4.2</v>
      </c>
      <c r="K94" s="92">
        <v>4.5</v>
      </c>
      <c r="L94" s="92">
        <v>5.2</v>
      </c>
      <c r="M94" s="92">
        <v>4.7</v>
      </c>
      <c r="N94" s="92">
        <v>4.8</v>
      </c>
    </row>
    <row r="95" spans="1:14" s="37" customFormat="1" ht="23.45" customHeight="1" x14ac:dyDescent="0.25">
      <c r="A95" s="84" t="s">
        <v>213</v>
      </c>
      <c r="B95" s="92">
        <v>3.9</v>
      </c>
      <c r="C95" s="92">
        <v>4.3</v>
      </c>
      <c r="D95" s="92">
        <v>4.2</v>
      </c>
      <c r="E95" s="92">
        <v>4</v>
      </c>
      <c r="F95" s="92">
        <v>4.4000000000000004</v>
      </c>
      <c r="G95" s="92">
        <v>4.2</v>
      </c>
      <c r="H95" s="92">
        <v>4</v>
      </c>
      <c r="I95" s="92">
        <v>4.5</v>
      </c>
      <c r="J95" s="92">
        <v>4</v>
      </c>
      <c r="K95" s="92">
        <v>4.0999999999999996</v>
      </c>
      <c r="L95" s="92">
        <v>3.9</v>
      </c>
      <c r="M95" s="92">
        <v>3.9</v>
      </c>
      <c r="N95" s="92">
        <v>4.5999999999999996</v>
      </c>
    </row>
    <row r="96" spans="1:14" s="37" customFormat="1" ht="23.45" customHeight="1" x14ac:dyDescent="0.25">
      <c r="A96" s="84" t="s">
        <v>214</v>
      </c>
      <c r="B96" s="92">
        <v>4.4000000000000004</v>
      </c>
      <c r="C96" s="92">
        <v>4.7</v>
      </c>
      <c r="D96" s="92">
        <v>4.9000000000000004</v>
      </c>
      <c r="E96" s="92">
        <v>4.3</v>
      </c>
      <c r="F96" s="92">
        <v>4.2</v>
      </c>
      <c r="G96" s="92">
        <v>4.2</v>
      </c>
      <c r="H96" s="92">
        <v>4.5</v>
      </c>
      <c r="I96" s="92">
        <v>4.8</v>
      </c>
      <c r="J96" s="92">
        <v>4.5999999999999996</v>
      </c>
      <c r="K96" s="92">
        <v>4</v>
      </c>
      <c r="L96" s="92">
        <v>4.3</v>
      </c>
      <c r="M96" s="92">
        <v>3.9</v>
      </c>
      <c r="N96" s="92">
        <v>4.9000000000000004</v>
      </c>
    </row>
    <row r="97" spans="1:14" s="37" customFormat="1" ht="23.45" customHeight="1" x14ac:dyDescent="0.25">
      <c r="A97" s="84" t="s">
        <v>215</v>
      </c>
      <c r="B97" s="92">
        <v>3.3</v>
      </c>
      <c r="C97" s="92">
        <v>3.3</v>
      </c>
      <c r="D97" s="92">
        <v>3.5</v>
      </c>
      <c r="E97" s="92">
        <v>3.6</v>
      </c>
      <c r="F97" s="92">
        <v>3.4</v>
      </c>
      <c r="G97" s="92">
        <v>3.7</v>
      </c>
      <c r="H97" s="92">
        <v>3.7</v>
      </c>
      <c r="I97" s="92">
        <v>3.6</v>
      </c>
      <c r="J97" s="92">
        <v>4</v>
      </c>
      <c r="K97" s="92">
        <v>4.3</v>
      </c>
      <c r="L97" s="92">
        <v>4</v>
      </c>
      <c r="M97" s="92">
        <v>3.4</v>
      </c>
      <c r="N97" s="92">
        <v>4</v>
      </c>
    </row>
    <row r="98" spans="1:14" s="37" customFormat="1" ht="23.45" customHeight="1" x14ac:dyDescent="0.25">
      <c r="A98" s="84" t="s">
        <v>216</v>
      </c>
      <c r="B98" s="92">
        <v>4.4000000000000004</v>
      </c>
      <c r="C98" s="92">
        <v>4.4000000000000004</v>
      </c>
      <c r="D98" s="92">
        <v>5</v>
      </c>
      <c r="E98" s="92">
        <v>4.5</v>
      </c>
      <c r="F98" s="92">
        <v>4.2</v>
      </c>
      <c r="G98" s="92">
        <v>4</v>
      </c>
      <c r="H98" s="92">
        <v>4.3</v>
      </c>
      <c r="I98" s="92">
        <v>4.2</v>
      </c>
      <c r="J98" s="92">
        <v>3.8</v>
      </c>
      <c r="K98" s="92">
        <v>4</v>
      </c>
      <c r="L98" s="92">
        <v>4.0999999999999996</v>
      </c>
      <c r="M98" s="92">
        <v>4.2</v>
      </c>
      <c r="N98" s="92">
        <v>3.4</v>
      </c>
    </row>
  </sheetData>
  <mergeCells count="3">
    <mergeCell ref="M1:N1"/>
    <mergeCell ref="A2:P2"/>
    <mergeCell ref="M3:N3"/>
  </mergeCells>
  <pageMargins left="0.7" right="0.7" top="0.75" bottom="0.75" header="0.3" footer="0.3"/>
  <pageSetup paperSize="9" orientation="portrait"/>
  <headerFooter alignWithMargins="0"/>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98"/>
  <sheetViews>
    <sheetView zoomScale="85" zoomScaleNormal="85" workbookViewId="0"/>
  </sheetViews>
  <sheetFormatPr defaultRowHeight="12.75" x14ac:dyDescent="0.2"/>
  <cols>
    <col min="1" max="1" width="49.85546875" style="47" customWidth="1"/>
    <col min="2" max="14" width="16.7109375" style="47" customWidth="1"/>
    <col min="15" max="15" width="0" style="47" hidden="1" customWidth="1"/>
    <col min="16" max="16" width="0.140625" style="47" customWidth="1"/>
    <col min="17" max="16384" width="9.140625" style="47"/>
  </cols>
  <sheetData>
    <row r="1" spans="1:16" s="37" customFormat="1" ht="36.75" customHeight="1" x14ac:dyDescent="0.25">
      <c r="M1" s="174" t="s">
        <v>345</v>
      </c>
      <c r="N1" s="174"/>
    </row>
    <row r="2" spans="1:16" s="37" customFormat="1" ht="44.25" customHeight="1" x14ac:dyDescent="0.2">
      <c r="A2" s="175" t="s">
        <v>346</v>
      </c>
      <c r="B2" s="175"/>
      <c r="C2" s="175"/>
      <c r="D2" s="175"/>
      <c r="E2" s="175"/>
      <c r="F2" s="175"/>
      <c r="G2" s="175"/>
      <c r="H2" s="175"/>
      <c r="I2" s="175"/>
      <c r="J2" s="175"/>
      <c r="K2" s="175"/>
      <c r="L2" s="175"/>
      <c r="M2" s="175"/>
      <c r="N2" s="175"/>
      <c r="O2" s="175"/>
      <c r="P2" s="175"/>
    </row>
    <row r="3" spans="1:16" s="37" customFormat="1" ht="18.2" customHeight="1" x14ac:dyDescent="0.2">
      <c r="M3" s="176" t="s">
        <v>252</v>
      </c>
      <c r="N3" s="176"/>
    </row>
    <row r="4" spans="1:16" s="37" customFormat="1" ht="27.75" customHeight="1" x14ac:dyDescent="0.2">
      <c r="A4" s="78"/>
      <c r="B4" s="79" t="s">
        <v>85</v>
      </c>
      <c r="C4" s="79" t="s">
        <v>86</v>
      </c>
      <c r="D4" s="79" t="s">
        <v>87</v>
      </c>
      <c r="E4" s="79" t="s">
        <v>88</v>
      </c>
      <c r="F4" s="79" t="s">
        <v>89</v>
      </c>
      <c r="G4" s="79" t="s">
        <v>90</v>
      </c>
      <c r="H4" s="79" t="s">
        <v>91</v>
      </c>
      <c r="I4" s="79" t="s">
        <v>92</v>
      </c>
      <c r="J4" s="79" t="s">
        <v>93</v>
      </c>
      <c r="K4" s="79" t="s">
        <v>94</v>
      </c>
      <c r="L4" s="79" t="s">
        <v>95</v>
      </c>
      <c r="M4" s="79" t="s">
        <v>96</v>
      </c>
      <c r="N4" s="79" t="s">
        <v>97</v>
      </c>
    </row>
    <row r="5" spans="1:16" s="37" customFormat="1" ht="23.45" customHeight="1" x14ac:dyDescent="0.25">
      <c r="A5" s="80" t="s">
        <v>121</v>
      </c>
      <c r="B5" s="90">
        <v>5</v>
      </c>
      <c r="C5" s="90">
        <v>5.3</v>
      </c>
      <c r="D5" s="90">
        <v>5.2</v>
      </c>
      <c r="E5" s="90">
        <v>5.0999999999999996</v>
      </c>
      <c r="F5" s="90">
        <v>5</v>
      </c>
      <c r="G5" s="90">
        <v>5.7</v>
      </c>
      <c r="H5" s="90">
        <v>5.6</v>
      </c>
      <c r="I5" s="90">
        <v>5.6</v>
      </c>
      <c r="J5" s="90">
        <v>5.7</v>
      </c>
      <c r="K5" s="90">
        <v>5.3</v>
      </c>
      <c r="L5" s="90">
        <v>5.3</v>
      </c>
      <c r="M5" s="90">
        <v>5.4</v>
      </c>
      <c r="N5" s="90">
        <v>5.5</v>
      </c>
    </row>
    <row r="6" spans="1:16" s="37" customFormat="1" ht="38.450000000000003" customHeight="1" x14ac:dyDescent="0.25">
      <c r="A6" s="82" t="s">
        <v>122</v>
      </c>
      <c r="B6" s="91">
        <v>6.3</v>
      </c>
      <c r="C6" s="91">
        <v>6.7</v>
      </c>
      <c r="D6" s="91">
        <v>6.5</v>
      </c>
      <c r="E6" s="91">
        <v>6.3</v>
      </c>
      <c r="F6" s="91">
        <v>6</v>
      </c>
      <c r="G6" s="91">
        <v>7.2</v>
      </c>
      <c r="H6" s="91">
        <v>7</v>
      </c>
      <c r="I6" s="91">
        <v>7</v>
      </c>
      <c r="J6" s="91">
        <v>6.9</v>
      </c>
      <c r="K6" s="91">
        <v>6.6</v>
      </c>
      <c r="L6" s="91">
        <v>6.5</v>
      </c>
      <c r="M6" s="91">
        <v>6.5</v>
      </c>
      <c r="N6" s="91">
        <v>6.6</v>
      </c>
    </row>
    <row r="7" spans="1:16" s="37" customFormat="1" ht="23.45" customHeight="1" x14ac:dyDescent="0.25">
      <c r="A7" s="84" t="s">
        <v>123</v>
      </c>
      <c r="B7" s="92">
        <v>4.7</v>
      </c>
      <c r="C7" s="92">
        <v>5.2</v>
      </c>
      <c r="D7" s="92">
        <v>5</v>
      </c>
      <c r="E7" s="92">
        <v>4.7</v>
      </c>
      <c r="F7" s="92">
        <v>4.8</v>
      </c>
      <c r="G7" s="92">
        <v>6.1</v>
      </c>
      <c r="H7" s="92">
        <v>5.6</v>
      </c>
      <c r="I7" s="92">
        <v>5.8</v>
      </c>
      <c r="J7" s="92">
        <v>5.6</v>
      </c>
      <c r="K7" s="92">
        <v>5.4</v>
      </c>
      <c r="L7" s="92">
        <v>5.0999999999999996</v>
      </c>
      <c r="M7" s="92">
        <v>5.3</v>
      </c>
      <c r="N7" s="92">
        <v>5.0999999999999996</v>
      </c>
    </row>
    <row r="8" spans="1:16" s="37" customFormat="1" ht="23.45" customHeight="1" x14ac:dyDescent="0.25">
      <c r="A8" s="84" t="s">
        <v>124</v>
      </c>
      <c r="B8" s="92">
        <v>4.5</v>
      </c>
      <c r="C8" s="92">
        <v>4.4000000000000004</v>
      </c>
      <c r="D8" s="92">
        <v>4.3</v>
      </c>
      <c r="E8" s="92">
        <v>4.7</v>
      </c>
      <c r="F8" s="92">
        <v>4.3</v>
      </c>
      <c r="G8" s="92">
        <v>4.5999999999999996</v>
      </c>
      <c r="H8" s="92">
        <v>5.0999999999999996</v>
      </c>
      <c r="I8" s="92">
        <v>5.0999999999999996</v>
      </c>
      <c r="J8" s="92">
        <v>5.5</v>
      </c>
      <c r="K8" s="92">
        <v>5</v>
      </c>
      <c r="L8" s="92">
        <v>4.5999999999999996</v>
      </c>
      <c r="M8" s="92">
        <v>5.6</v>
      </c>
      <c r="N8" s="92">
        <v>5.0999999999999996</v>
      </c>
    </row>
    <row r="9" spans="1:16" s="37" customFormat="1" ht="23.45" customHeight="1" x14ac:dyDescent="0.25">
      <c r="A9" s="84" t="s">
        <v>125</v>
      </c>
      <c r="B9" s="92">
        <v>4.5999999999999996</v>
      </c>
      <c r="C9" s="92">
        <v>4.5</v>
      </c>
      <c r="D9" s="92">
        <v>4.8</v>
      </c>
      <c r="E9" s="92">
        <v>4.5999999999999996</v>
      </c>
      <c r="F9" s="92">
        <v>4.3</v>
      </c>
      <c r="G9" s="92">
        <v>5.5</v>
      </c>
      <c r="H9" s="92">
        <v>5.6</v>
      </c>
      <c r="I9" s="92">
        <v>5.2</v>
      </c>
      <c r="J9" s="92">
        <v>5.3</v>
      </c>
      <c r="K9" s="92">
        <v>4.5999999999999996</v>
      </c>
      <c r="L9" s="92">
        <v>5.0999999999999996</v>
      </c>
      <c r="M9" s="92">
        <v>4.2</v>
      </c>
      <c r="N9" s="92">
        <v>5.2</v>
      </c>
    </row>
    <row r="10" spans="1:16" s="37" customFormat="1" ht="23.45" customHeight="1" x14ac:dyDescent="0.25">
      <c r="A10" s="84" t="s">
        <v>126</v>
      </c>
      <c r="B10" s="92">
        <v>4.2</v>
      </c>
      <c r="C10" s="92">
        <v>4.2</v>
      </c>
      <c r="D10" s="92">
        <v>4.3</v>
      </c>
      <c r="E10" s="92">
        <v>4.0999999999999996</v>
      </c>
      <c r="F10" s="92">
        <v>4.0999999999999996</v>
      </c>
      <c r="G10" s="92">
        <v>5.0999999999999996</v>
      </c>
      <c r="H10" s="92">
        <v>4.7</v>
      </c>
      <c r="I10" s="92">
        <v>4.8</v>
      </c>
      <c r="J10" s="92">
        <v>4.5999999999999996</v>
      </c>
      <c r="K10" s="92">
        <v>4.5</v>
      </c>
      <c r="L10" s="92">
        <v>4.2</v>
      </c>
      <c r="M10" s="92">
        <v>4.3</v>
      </c>
      <c r="N10" s="92">
        <v>4.8</v>
      </c>
    </row>
    <row r="11" spans="1:16" s="37" customFormat="1" ht="23.45" customHeight="1" x14ac:dyDescent="0.25">
      <c r="A11" s="84" t="s">
        <v>127</v>
      </c>
      <c r="B11" s="92">
        <v>5.2</v>
      </c>
      <c r="C11" s="92">
        <v>5.3</v>
      </c>
      <c r="D11" s="92">
        <v>4.9000000000000004</v>
      </c>
      <c r="E11" s="92">
        <v>4.9000000000000004</v>
      </c>
      <c r="F11" s="92">
        <v>4.5</v>
      </c>
      <c r="G11" s="92">
        <v>5.4</v>
      </c>
      <c r="H11" s="92">
        <v>5.6</v>
      </c>
      <c r="I11" s="92">
        <v>6.1</v>
      </c>
      <c r="J11" s="92">
        <v>5.7</v>
      </c>
      <c r="K11" s="92">
        <v>5</v>
      </c>
      <c r="L11" s="92">
        <v>5.0999999999999996</v>
      </c>
      <c r="M11" s="92">
        <v>5.5</v>
      </c>
      <c r="N11" s="92">
        <v>5.3</v>
      </c>
    </row>
    <row r="12" spans="1:16" s="37" customFormat="1" ht="23.45" customHeight="1" x14ac:dyDescent="0.25">
      <c r="A12" s="84" t="s">
        <v>128</v>
      </c>
      <c r="B12" s="92">
        <v>5</v>
      </c>
      <c r="C12" s="92">
        <v>5.4</v>
      </c>
      <c r="D12" s="92">
        <v>5.4</v>
      </c>
      <c r="E12" s="92">
        <v>5.2</v>
      </c>
      <c r="F12" s="92">
        <v>5.2</v>
      </c>
      <c r="G12" s="92">
        <v>7</v>
      </c>
      <c r="H12" s="92">
        <v>6.2</v>
      </c>
      <c r="I12" s="92">
        <v>6</v>
      </c>
      <c r="J12" s="92">
        <v>5.5</v>
      </c>
      <c r="K12" s="92">
        <v>5.0999999999999996</v>
      </c>
      <c r="L12" s="92">
        <v>5.9</v>
      </c>
      <c r="M12" s="92">
        <v>5.9</v>
      </c>
      <c r="N12" s="92">
        <v>5.5</v>
      </c>
    </row>
    <row r="13" spans="1:16" s="37" customFormat="1" ht="23.45" customHeight="1" x14ac:dyDescent="0.25">
      <c r="A13" s="84" t="s">
        <v>129</v>
      </c>
      <c r="B13" s="92">
        <v>3.9</v>
      </c>
      <c r="C13" s="92">
        <v>4.4000000000000004</v>
      </c>
      <c r="D13" s="92">
        <v>4.2</v>
      </c>
      <c r="E13" s="92">
        <v>3.9</v>
      </c>
      <c r="F13" s="92">
        <v>4.2</v>
      </c>
      <c r="G13" s="92">
        <v>4.4000000000000004</v>
      </c>
      <c r="H13" s="92">
        <v>4.8</v>
      </c>
      <c r="I13" s="92">
        <v>4.7</v>
      </c>
      <c r="J13" s="92">
        <v>4.9000000000000004</v>
      </c>
      <c r="K13" s="92">
        <v>4.3</v>
      </c>
      <c r="L13" s="92">
        <v>4.2</v>
      </c>
      <c r="M13" s="92">
        <v>4.4000000000000004</v>
      </c>
      <c r="N13" s="92">
        <v>4.4000000000000004</v>
      </c>
    </row>
    <row r="14" spans="1:16" s="37" customFormat="1" ht="23.45" customHeight="1" x14ac:dyDescent="0.25">
      <c r="A14" s="84" t="s">
        <v>130</v>
      </c>
      <c r="B14" s="92">
        <v>4.7</v>
      </c>
      <c r="C14" s="92">
        <v>4.9000000000000004</v>
      </c>
      <c r="D14" s="92">
        <v>4.7</v>
      </c>
      <c r="E14" s="92">
        <v>4.7</v>
      </c>
      <c r="F14" s="92">
        <v>4.5999999999999996</v>
      </c>
      <c r="G14" s="92">
        <v>5.0999999999999996</v>
      </c>
      <c r="H14" s="92">
        <v>5.8</v>
      </c>
      <c r="I14" s="92">
        <v>6.3</v>
      </c>
      <c r="J14" s="92">
        <v>5.7</v>
      </c>
      <c r="K14" s="92">
        <v>4.9000000000000004</v>
      </c>
      <c r="L14" s="92">
        <v>4.8</v>
      </c>
      <c r="M14" s="92">
        <v>4.9000000000000004</v>
      </c>
      <c r="N14" s="92">
        <v>4.7</v>
      </c>
    </row>
    <row r="15" spans="1:16" s="37" customFormat="1" ht="23.45" customHeight="1" x14ac:dyDescent="0.25">
      <c r="A15" s="84" t="s">
        <v>131</v>
      </c>
      <c r="B15" s="92">
        <v>4.3</v>
      </c>
      <c r="C15" s="92">
        <v>4.8</v>
      </c>
      <c r="D15" s="92">
        <v>4.7</v>
      </c>
      <c r="E15" s="92">
        <v>4.2</v>
      </c>
      <c r="F15" s="92">
        <v>4.4000000000000004</v>
      </c>
      <c r="G15" s="92">
        <v>5.0999999999999996</v>
      </c>
      <c r="H15" s="92">
        <v>4.5999999999999996</v>
      </c>
      <c r="I15" s="92">
        <v>4.5999999999999996</v>
      </c>
      <c r="J15" s="92">
        <v>4.8</v>
      </c>
      <c r="K15" s="92">
        <v>5</v>
      </c>
      <c r="L15" s="92">
        <v>4.3</v>
      </c>
      <c r="M15" s="92">
        <v>5.3</v>
      </c>
      <c r="N15" s="92">
        <v>4.4000000000000004</v>
      </c>
    </row>
    <row r="16" spans="1:16" s="37" customFormat="1" ht="23.45" customHeight="1" x14ac:dyDescent="0.25">
      <c r="A16" s="84" t="s">
        <v>132</v>
      </c>
      <c r="B16" s="92">
        <v>6.6</v>
      </c>
      <c r="C16" s="92">
        <v>7.1</v>
      </c>
      <c r="D16" s="92">
        <v>6.8</v>
      </c>
      <c r="E16" s="92">
        <v>6.8</v>
      </c>
      <c r="F16" s="92">
        <v>6.5</v>
      </c>
      <c r="G16" s="92">
        <v>7.6</v>
      </c>
      <c r="H16" s="92">
        <v>7.7</v>
      </c>
      <c r="I16" s="92">
        <v>7.4</v>
      </c>
      <c r="J16" s="92">
        <v>7.6</v>
      </c>
      <c r="K16" s="92">
        <v>7.2</v>
      </c>
      <c r="L16" s="92">
        <v>7</v>
      </c>
      <c r="M16" s="92">
        <v>6.7</v>
      </c>
      <c r="N16" s="92">
        <v>6.8</v>
      </c>
    </row>
    <row r="17" spans="1:14" s="37" customFormat="1" ht="23.45" customHeight="1" x14ac:dyDescent="0.25">
      <c r="A17" s="84" t="s">
        <v>133</v>
      </c>
      <c r="B17" s="92">
        <v>3.8</v>
      </c>
      <c r="C17" s="92">
        <v>4.0999999999999996</v>
      </c>
      <c r="D17" s="92">
        <v>4.7</v>
      </c>
      <c r="E17" s="92">
        <v>4.2</v>
      </c>
      <c r="F17" s="92">
        <v>3.9</v>
      </c>
      <c r="G17" s="92">
        <v>6</v>
      </c>
      <c r="H17" s="92">
        <v>4.7</v>
      </c>
      <c r="I17" s="92">
        <v>5</v>
      </c>
      <c r="J17" s="92">
        <v>5.4</v>
      </c>
      <c r="K17" s="92">
        <v>5.2</v>
      </c>
      <c r="L17" s="92">
        <v>5.0999999999999996</v>
      </c>
      <c r="M17" s="92">
        <v>4.8</v>
      </c>
      <c r="N17" s="92">
        <v>5</v>
      </c>
    </row>
    <row r="18" spans="1:14" s="37" customFormat="1" ht="23.45" customHeight="1" x14ac:dyDescent="0.25">
      <c r="A18" s="84" t="s">
        <v>134</v>
      </c>
      <c r="B18" s="92">
        <v>4.2</v>
      </c>
      <c r="C18" s="92">
        <v>4.5999999999999996</v>
      </c>
      <c r="D18" s="92">
        <v>4.7</v>
      </c>
      <c r="E18" s="92">
        <v>4.4000000000000004</v>
      </c>
      <c r="F18" s="92">
        <v>4.5</v>
      </c>
      <c r="G18" s="92">
        <v>4.5</v>
      </c>
      <c r="H18" s="92">
        <v>4.8</v>
      </c>
      <c r="I18" s="92">
        <v>5</v>
      </c>
      <c r="J18" s="92">
        <v>4.7</v>
      </c>
      <c r="K18" s="92">
        <v>4.7</v>
      </c>
      <c r="L18" s="92">
        <v>4.9000000000000004</v>
      </c>
      <c r="M18" s="92">
        <v>4.5999999999999996</v>
      </c>
      <c r="N18" s="92">
        <v>4.7</v>
      </c>
    </row>
    <row r="19" spans="1:14" s="37" customFormat="1" ht="23.45" customHeight="1" x14ac:dyDescent="0.25">
      <c r="A19" s="84" t="s">
        <v>135</v>
      </c>
      <c r="B19" s="92">
        <v>5.0999999999999996</v>
      </c>
      <c r="C19" s="92">
        <v>4.3</v>
      </c>
      <c r="D19" s="92">
        <v>4.0999999999999996</v>
      </c>
      <c r="E19" s="92">
        <v>4.7</v>
      </c>
      <c r="F19" s="92">
        <v>4.0999999999999996</v>
      </c>
      <c r="G19" s="92">
        <v>4.7</v>
      </c>
      <c r="H19" s="92">
        <v>5.2</v>
      </c>
      <c r="I19" s="92">
        <v>5</v>
      </c>
      <c r="J19" s="92">
        <v>5.2</v>
      </c>
      <c r="K19" s="92">
        <v>5.4</v>
      </c>
      <c r="L19" s="92">
        <v>4.9000000000000004</v>
      </c>
      <c r="M19" s="92">
        <v>4.5</v>
      </c>
      <c r="N19" s="92">
        <v>5</v>
      </c>
    </row>
    <row r="20" spans="1:14" s="37" customFormat="1" ht="23.45" customHeight="1" x14ac:dyDescent="0.25">
      <c r="A20" s="84" t="s">
        <v>136</v>
      </c>
      <c r="B20" s="92">
        <v>4.2</v>
      </c>
      <c r="C20" s="92">
        <v>4.0999999999999996</v>
      </c>
      <c r="D20" s="92">
        <v>4.2</v>
      </c>
      <c r="E20" s="92">
        <v>4.4000000000000004</v>
      </c>
      <c r="F20" s="92">
        <v>4.4000000000000004</v>
      </c>
      <c r="G20" s="92">
        <v>5.0999999999999996</v>
      </c>
      <c r="H20" s="92">
        <v>4.8</v>
      </c>
      <c r="I20" s="92">
        <v>4.5999999999999996</v>
      </c>
      <c r="J20" s="92">
        <v>5.2</v>
      </c>
      <c r="K20" s="92">
        <v>4.5999999999999996</v>
      </c>
      <c r="L20" s="92">
        <v>4.9000000000000004</v>
      </c>
      <c r="M20" s="92">
        <v>4.5999999999999996</v>
      </c>
      <c r="N20" s="92">
        <v>5</v>
      </c>
    </row>
    <row r="21" spans="1:14" s="37" customFormat="1" ht="23.45" customHeight="1" x14ac:dyDescent="0.25">
      <c r="A21" s="84" t="s">
        <v>137</v>
      </c>
      <c r="B21" s="92">
        <v>5</v>
      </c>
      <c r="C21" s="92">
        <v>5.0999999999999996</v>
      </c>
      <c r="D21" s="92">
        <v>4.9000000000000004</v>
      </c>
      <c r="E21" s="92">
        <v>5.0999999999999996</v>
      </c>
      <c r="F21" s="92">
        <v>4.8</v>
      </c>
      <c r="G21" s="92">
        <v>6.2</v>
      </c>
      <c r="H21" s="92">
        <v>6.2</v>
      </c>
      <c r="I21" s="92">
        <v>5.4</v>
      </c>
      <c r="J21" s="92">
        <v>5.4</v>
      </c>
      <c r="K21" s="92">
        <v>5.9</v>
      </c>
      <c r="L21" s="92">
        <v>5.2</v>
      </c>
      <c r="M21" s="92">
        <v>5.7</v>
      </c>
      <c r="N21" s="92">
        <v>5.4</v>
      </c>
    </row>
    <row r="22" spans="1:14" s="37" customFormat="1" ht="23.45" customHeight="1" x14ac:dyDescent="0.25">
      <c r="A22" s="84" t="s">
        <v>138</v>
      </c>
      <c r="B22" s="92">
        <v>4.7</v>
      </c>
      <c r="C22" s="92">
        <v>4.5</v>
      </c>
      <c r="D22" s="92">
        <v>4.5</v>
      </c>
      <c r="E22" s="92">
        <v>4.5999999999999996</v>
      </c>
      <c r="F22" s="92">
        <v>4.7</v>
      </c>
      <c r="G22" s="92">
        <v>5</v>
      </c>
      <c r="H22" s="92">
        <v>5.3</v>
      </c>
      <c r="I22" s="92">
        <v>4.9000000000000004</v>
      </c>
      <c r="J22" s="92">
        <v>4.7</v>
      </c>
      <c r="K22" s="92">
        <v>4.2</v>
      </c>
      <c r="L22" s="92">
        <v>4.7</v>
      </c>
      <c r="M22" s="92">
        <v>4.5999999999999996</v>
      </c>
      <c r="N22" s="92">
        <v>5.0999999999999996</v>
      </c>
    </row>
    <row r="23" spans="1:14" s="37" customFormat="1" ht="23.45" customHeight="1" x14ac:dyDescent="0.25">
      <c r="A23" s="84" t="s">
        <v>139</v>
      </c>
      <c r="B23" s="92">
        <v>4.3</v>
      </c>
      <c r="C23" s="92">
        <v>5</v>
      </c>
      <c r="D23" s="92">
        <v>4.4000000000000004</v>
      </c>
      <c r="E23" s="92">
        <v>4.5</v>
      </c>
      <c r="F23" s="92">
        <v>4.2</v>
      </c>
      <c r="G23" s="92">
        <v>5.0999999999999996</v>
      </c>
      <c r="H23" s="92">
        <v>4.8</v>
      </c>
      <c r="I23" s="92">
        <v>4.9000000000000004</v>
      </c>
      <c r="J23" s="92">
        <v>4.8</v>
      </c>
      <c r="K23" s="92">
        <v>4.8</v>
      </c>
      <c r="L23" s="92">
        <v>4.8</v>
      </c>
      <c r="M23" s="92">
        <v>5.0999999999999996</v>
      </c>
      <c r="N23" s="92">
        <v>4.5</v>
      </c>
    </row>
    <row r="24" spans="1:14" s="37" customFormat="1" ht="23.45" customHeight="1" x14ac:dyDescent="0.25">
      <c r="A24" s="84" t="s">
        <v>140</v>
      </c>
      <c r="B24" s="92">
        <v>8</v>
      </c>
      <c r="C24" s="92">
        <v>8.6</v>
      </c>
      <c r="D24" s="92">
        <v>8.4</v>
      </c>
      <c r="E24" s="92">
        <v>8.1</v>
      </c>
      <c r="F24" s="92">
        <v>7.7</v>
      </c>
      <c r="G24" s="92">
        <v>9.4</v>
      </c>
      <c r="H24" s="92">
        <v>8.6999999999999993</v>
      </c>
      <c r="I24" s="92">
        <v>8.6999999999999993</v>
      </c>
      <c r="J24" s="92">
        <v>8.5</v>
      </c>
      <c r="K24" s="92">
        <v>8.3000000000000007</v>
      </c>
      <c r="L24" s="92">
        <v>8</v>
      </c>
      <c r="M24" s="92">
        <v>7.5</v>
      </c>
      <c r="N24" s="92">
        <v>7.8</v>
      </c>
    </row>
    <row r="25" spans="1:14" s="37" customFormat="1" ht="38.450000000000003" customHeight="1" x14ac:dyDescent="0.25">
      <c r="A25" s="82" t="s">
        <v>141</v>
      </c>
      <c r="B25" s="91">
        <v>5.0999999999999996</v>
      </c>
      <c r="C25" s="91">
        <v>5.3</v>
      </c>
      <c r="D25" s="91">
        <v>4.9000000000000004</v>
      </c>
      <c r="E25" s="91">
        <v>4.7</v>
      </c>
      <c r="F25" s="91">
        <v>4.8</v>
      </c>
      <c r="G25" s="91">
        <v>5.4</v>
      </c>
      <c r="H25" s="91">
        <v>5.5</v>
      </c>
      <c r="I25" s="91">
        <v>5.6</v>
      </c>
      <c r="J25" s="91">
        <v>5.9</v>
      </c>
      <c r="K25" s="91">
        <v>5.3</v>
      </c>
      <c r="L25" s="91">
        <v>5.3</v>
      </c>
      <c r="M25" s="91">
        <v>5.0999999999999996</v>
      </c>
      <c r="N25" s="91">
        <v>5.5</v>
      </c>
    </row>
    <row r="26" spans="1:14" s="37" customFormat="1" ht="23.45" customHeight="1" x14ac:dyDescent="0.25">
      <c r="A26" s="84" t="s">
        <v>142</v>
      </c>
      <c r="B26" s="92">
        <v>4.5999999999999996</v>
      </c>
      <c r="C26" s="92">
        <v>4.7</v>
      </c>
      <c r="D26" s="92">
        <v>4.5999999999999996</v>
      </c>
      <c r="E26" s="92">
        <v>4.5999999999999996</v>
      </c>
      <c r="F26" s="92">
        <v>4.5999999999999996</v>
      </c>
      <c r="G26" s="92">
        <v>4.7</v>
      </c>
      <c r="H26" s="92">
        <v>5.0999999999999996</v>
      </c>
      <c r="I26" s="92">
        <v>5</v>
      </c>
      <c r="J26" s="92">
        <v>4.9000000000000004</v>
      </c>
      <c r="K26" s="92">
        <v>5.2</v>
      </c>
      <c r="L26" s="92">
        <v>5.2</v>
      </c>
      <c r="M26" s="92">
        <v>5.7</v>
      </c>
      <c r="N26" s="92">
        <v>4.4000000000000004</v>
      </c>
    </row>
    <row r="27" spans="1:14" s="37" customFormat="1" ht="23.45" customHeight="1" x14ac:dyDescent="0.25">
      <c r="A27" s="84" t="s">
        <v>143</v>
      </c>
      <c r="B27" s="92">
        <v>5.0999999999999996</v>
      </c>
      <c r="C27" s="92">
        <v>4.5999999999999996</v>
      </c>
      <c r="D27" s="92">
        <v>5</v>
      </c>
      <c r="E27" s="92">
        <v>4.7</v>
      </c>
      <c r="F27" s="92">
        <v>4.5999999999999996</v>
      </c>
      <c r="G27" s="92">
        <v>5.2</v>
      </c>
      <c r="H27" s="92">
        <v>5.6</v>
      </c>
      <c r="I27" s="92">
        <v>5.5</v>
      </c>
      <c r="J27" s="92">
        <v>5.4</v>
      </c>
      <c r="K27" s="92">
        <v>5.3</v>
      </c>
      <c r="L27" s="92">
        <v>4.5</v>
      </c>
      <c r="M27" s="92">
        <v>4.7</v>
      </c>
      <c r="N27" s="92">
        <v>5</v>
      </c>
    </row>
    <row r="28" spans="1:14" s="37" customFormat="1" ht="23.45" customHeight="1" x14ac:dyDescent="0.25">
      <c r="A28" s="84" t="s">
        <v>144</v>
      </c>
      <c r="B28" s="92">
        <v>4.3</v>
      </c>
      <c r="C28" s="92">
        <v>4.4000000000000004</v>
      </c>
      <c r="D28" s="92">
        <v>4.2</v>
      </c>
      <c r="E28" s="92">
        <v>4.2</v>
      </c>
      <c r="F28" s="92">
        <v>4.3</v>
      </c>
      <c r="G28" s="92">
        <v>4.5999999999999996</v>
      </c>
      <c r="H28" s="92">
        <v>4.5</v>
      </c>
      <c r="I28" s="92">
        <v>4.4000000000000004</v>
      </c>
      <c r="J28" s="92">
        <v>4.5</v>
      </c>
      <c r="K28" s="92">
        <v>4.2</v>
      </c>
      <c r="L28" s="92">
        <v>4.0999999999999996</v>
      </c>
      <c r="M28" s="92">
        <v>4.0999999999999996</v>
      </c>
      <c r="N28" s="92">
        <v>4.4000000000000004</v>
      </c>
    </row>
    <row r="29" spans="1:14" s="37" customFormat="1" ht="23.45" customHeight="1" x14ac:dyDescent="0.25">
      <c r="A29" s="84" t="s">
        <v>145</v>
      </c>
      <c r="B29" s="92">
        <v>4.9000000000000004</v>
      </c>
      <c r="C29" s="92">
        <v>5.5</v>
      </c>
      <c r="D29" s="92">
        <v>4.3</v>
      </c>
      <c r="E29" s="92">
        <v>4.0999999999999996</v>
      </c>
      <c r="F29" s="92">
        <v>4.0999999999999996</v>
      </c>
      <c r="G29" s="92">
        <v>5</v>
      </c>
      <c r="H29" s="92">
        <v>3.9</v>
      </c>
      <c r="I29" s="92">
        <v>5.9</v>
      </c>
      <c r="J29" s="92">
        <v>4.2</v>
      </c>
      <c r="K29" s="92">
        <v>3.9</v>
      </c>
      <c r="L29" s="92">
        <v>5.3</v>
      </c>
      <c r="M29" s="92">
        <v>4.8</v>
      </c>
      <c r="N29" s="92">
        <v>3.9</v>
      </c>
    </row>
    <row r="30" spans="1:14" s="37" customFormat="1" ht="23.45" customHeight="1" x14ac:dyDescent="0.25">
      <c r="A30" s="84" t="s">
        <v>147</v>
      </c>
      <c r="B30" s="92">
        <v>3.8</v>
      </c>
      <c r="C30" s="92">
        <v>4.3</v>
      </c>
      <c r="D30" s="92">
        <v>3.8</v>
      </c>
      <c r="E30" s="92">
        <v>4.0999999999999996</v>
      </c>
      <c r="F30" s="92">
        <v>3.9</v>
      </c>
      <c r="G30" s="92">
        <v>4.7</v>
      </c>
      <c r="H30" s="92">
        <v>4.5999999999999996</v>
      </c>
      <c r="I30" s="92">
        <v>4.8</v>
      </c>
      <c r="J30" s="92">
        <v>5</v>
      </c>
      <c r="K30" s="92">
        <v>4.0999999999999996</v>
      </c>
      <c r="L30" s="92">
        <v>4.2</v>
      </c>
      <c r="M30" s="92">
        <v>4.2</v>
      </c>
      <c r="N30" s="92">
        <v>4.4000000000000004</v>
      </c>
    </row>
    <row r="31" spans="1:14" s="37" customFormat="1" ht="23.45" customHeight="1" x14ac:dyDescent="0.25">
      <c r="A31" s="84" t="s">
        <v>148</v>
      </c>
      <c r="B31" s="92">
        <v>3.8</v>
      </c>
      <c r="C31" s="92">
        <v>4</v>
      </c>
      <c r="D31" s="92">
        <v>3.9</v>
      </c>
      <c r="E31" s="92">
        <v>4.0999999999999996</v>
      </c>
      <c r="F31" s="92">
        <v>4.2</v>
      </c>
      <c r="G31" s="92">
        <v>4.4000000000000004</v>
      </c>
      <c r="H31" s="92">
        <v>4.5999999999999996</v>
      </c>
      <c r="I31" s="92">
        <v>4.5</v>
      </c>
      <c r="J31" s="92">
        <v>4.7</v>
      </c>
      <c r="K31" s="92">
        <v>4.4000000000000004</v>
      </c>
      <c r="L31" s="92">
        <v>4</v>
      </c>
      <c r="M31" s="92">
        <v>4.5</v>
      </c>
      <c r="N31" s="92">
        <v>4.5</v>
      </c>
    </row>
    <row r="32" spans="1:14" s="37" customFormat="1" ht="23.45" customHeight="1" x14ac:dyDescent="0.25">
      <c r="A32" s="84" t="s">
        <v>149</v>
      </c>
      <c r="B32" s="92">
        <v>5.3</v>
      </c>
      <c r="C32" s="92">
        <v>5.3</v>
      </c>
      <c r="D32" s="92">
        <v>4.9000000000000004</v>
      </c>
      <c r="E32" s="92">
        <v>4.4000000000000004</v>
      </c>
      <c r="F32" s="92">
        <v>4.9000000000000004</v>
      </c>
      <c r="G32" s="92">
        <v>5.8</v>
      </c>
      <c r="H32" s="92">
        <v>5.7</v>
      </c>
      <c r="I32" s="92">
        <v>5.8</v>
      </c>
      <c r="J32" s="92">
        <v>6.1</v>
      </c>
      <c r="K32" s="92">
        <v>5.6</v>
      </c>
      <c r="L32" s="92">
        <v>5.7</v>
      </c>
      <c r="M32" s="92">
        <v>5.0999999999999996</v>
      </c>
      <c r="N32" s="92">
        <v>5.9</v>
      </c>
    </row>
    <row r="33" spans="1:14" s="37" customFormat="1" ht="23.45" customHeight="1" x14ac:dyDescent="0.25">
      <c r="A33" s="84" t="s">
        <v>150</v>
      </c>
      <c r="B33" s="92">
        <v>4.5999999999999996</v>
      </c>
      <c r="C33" s="92">
        <v>5.2</v>
      </c>
      <c r="D33" s="92">
        <v>4.5999999999999996</v>
      </c>
      <c r="E33" s="92">
        <v>5.0999999999999996</v>
      </c>
      <c r="F33" s="92">
        <v>5.0999999999999996</v>
      </c>
      <c r="G33" s="92">
        <v>5.4</v>
      </c>
      <c r="H33" s="92">
        <v>5.3</v>
      </c>
      <c r="I33" s="92">
        <v>5.3</v>
      </c>
      <c r="J33" s="92">
        <v>5.3</v>
      </c>
      <c r="K33" s="92">
        <v>5.5</v>
      </c>
      <c r="L33" s="92">
        <v>5.4</v>
      </c>
      <c r="M33" s="92">
        <v>4.5</v>
      </c>
      <c r="N33" s="92">
        <v>5.0999999999999996</v>
      </c>
    </row>
    <row r="34" spans="1:14" s="37" customFormat="1" ht="23.45" customHeight="1" x14ac:dyDescent="0.25">
      <c r="A34" s="84" t="s">
        <v>151</v>
      </c>
      <c r="B34" s="92">
        <v>4.4000000000000004</v>
      </c>
      <c r="C34" s="92">
        <v>4.5</v>
      </c>
      <c r="D34" s="92">
        <v>3.9</v>
      </c>
      <c r="E34" s="92">
        <v>4.0999999999999996</v>
      </c>
      <c r="F34" s="92">
        <v>4.3</v>
      </c>
      <c r="G34" s="92">
        <v>4.3</v>
      </c>
      <c r="H34" s="92">
        <v>4.8</v>
      </c>
      <c r="I34" s="92">
        <v>4.5</v>
      </c>
      <c r="J34" s="92">
        <v>4.7</v>
      </c>
      <c r="K34" s="92">
        <v>5.0999999999999996</v>
      </c>
      <c r="L34" s="92">
        <v>5.2</v>
      </c>
      <c r="M34" s="92">
        <v>4.9000000000000004</v>
      </c>
      <c r="N34" s="92">
        <v>4.8</v>
      </c>
    </row>
    <row r="35" spans="1:14" s="37" customFormat="1" ht="23.45" customHeight="1" x14ac:dyDescent="0.25">
      <c r="A35" s="84" t="s">
        <v>152</v>
      </c>
      <c r="B35" s="92">
        <v>3.2</v>
      </c>
      <c r="C35" s="92">
        <v>3.9</v>
      </c>
      <c r="D35" s="92">
        <v>3.6</v>
      </c>
      <c r="E35" s="92">
        <v>3.8</v>
      </c>
      <c r="F35" s="92">
        <v>3.5</v>
      </c>
      <c r="G35" s="92">
        <v>3.8</v>
      </c>
      <c r="H35" s="92">
        <v>3.4</v>
      </c>
      <c r="I35" s="92">
        <v>4.2</v>
      </c>
      <c r="J35" s="92">
        <v>4.3</v>
      </c>
      <c r="K35" s="92">
        <v>4.2</v>
      </c>
      <c r="L35" s="92">
        <v>4.8</v>
      </c>
      <c r="M35" s="92">
        <v>3.5</v>
      </c>
      <c r="N35" s="92">
        <v>4.4000000000000004</v>
      </c>
    </row>
    <row r="36" spans="1:14" s="37" customFormat="1" ht="23.45" customHeight="1" x14ac:dyDescent="0.25">
      <c r="A36" s="84" t="s">
        <v>153</v>
      </c>
      <c r="B36" s="92">
        <v>5.7</v>
      </c>
      <c r="C36" s="92">
        <v>5.9</v>
      </c>
      <c r="D36" s="92">
        <v>5.4</v>
      </c>
      <c r="E36" s="92">
        <v>5.0999999999999996</v>
      </c>
      <c r="F36" s="92">
        <v>5.3</v>
      </c>
      <c r="G36" s="92">
        <v>6.1</v>
      </c>
      <c r="H36" s="92">
        <v>6.2</v>
      </c>
      <c r="I36" s="92">
        <v>6.4</v>
      </c>
      <c r="J36" s="92">
        <v>6.6</v>
      </c>
      <c r="K36" s="92">
        <v>5.9</v>
      </c>
      <c r="L36" s="92">
        <v>6</v>
      </c>
      <c r="M36" s="92">
        <v>5.7</v>
      </c>
      <c r="N36" s="92">
        <v>6.2</v>
      </c>
    </row>
    <row r="37" spans="1:14" s="37" customFormat="1" ht="23.45" customHeight="1" x14ac:dyDescent="0.25">
      <c r="A37" s="82" t="s">
        <v>154</v>
      </c>
      <c r="B37" s="91">
        <v>4.5999999999999996</v>
      </c>
      <c r="C37" s="91">
        <v>4.8</v>
      </c>
      <c r="D37" s="91">
        <v>4.8</v>
      </c>
      <c r="E37" s="91">
        <v>4.7</v>
      </c>
      <c r="F37" s="91">
        <v>4.7</v>
      </c>
      <c r="G37" s="91">
        <v>5.0999999999999996</v>
      </c>
      <c r="H37" s="91">
        <v>5.2</v>
      </c>
      <c r="I37" s="91">
        <v>5.2</v>
      </c>
      <c r="J37" s="91">
        <v>5.2</v>
      </c>
      <c r="K37" s="91">
        <v>4.8</v>
      </c>
      <c r="L37" s="91">
        <v>5</v>
      </c>
      <c r="M37" s="91">
        <v>4.8</v>
      </c>
      <c r="N37" s="91">
        <v>5</v>
      </c>
    </row>
    <row r="38" spans="1:14" s="37" customFormat="1" ht="23.45" customHeight="1" x14ac:dyDescent="0.25">
      <c r="A38" s="84" t="s">
        <v>155</v>
      </c>
      <c r="B38" s="92">
        <v>4</v>
      </c>
      <c r="C38" s="92">
        <v>3.8</v>
      </c>
      <c r="D38" s="92">
        <v>4.5999999999999996</v>
      </c>
      <c r="E38" s="92">
        <v>4.5</v>
      </c>
      <c r="F38" s="92">
        <v>4.5</v>
      </c>
      <c r="G38" s="92">
        <v>5.2</v>
      </c>
      <c r="H38" s="92">
        <v>4.5</v>
      </c>
      <c r="I38" s="92">
        <v>4.8</v>
      </c>
      <c r="J38" s="92">
        <v>4.5999999999999996</v>
      </c>
      <c r="K38" s="92">
        <v>4.7</v>
      </c>
      <c r="L38" s="92">
        <v>4.4000000000000004</v>
      </c>
      <c r="M38" s="92">
        <v>4.3</v>
      </c>
      <c r="N38" s="92">
        <v>4.5</v>
      </c>
    </row>
    <row r="39" spans="1:14" s="37" customFormat="1" ht="23.45" customHeight="1" x14ac:dyDescent="0.25">
      <c r="A39" s="84" t="s">
        <v>156</v>
      </c>
      <c r="B39" s="92">
        <v>6</v>
      </c>
      <c r="C39" s="92">
        <v>6</v>
      </c>
      <c r="D39" s="92">
        <v>6.7</v>
      </c>
      <c r="E39" s="92">
        <v>5.8</v>
      </c>
      <c r="F39" s="92">
        <v>5.9</v>
      </c>
      <c r="G39" s="92">
        <v>7.1</v>
      </c>
      <c r="H39" s="92">
        <v>6.7</v>
      </c>
      <c r="I39" s="92">
        <v>6.4</v>
      </c>
      <c r="J39" s="92">
        <v>8</v>
      </c>
      <c r="K39" s="92">
        <v>5.8</v>
      </c>
      <c r="L39" s="92">
        <v>6.6</v>
      </c>
      <c r="M39" s="92">
        <v>6.5</v>
      </c>
      <c r="N39" s="92">
        <v>7.1</v>
      </c>
    </row>
    <row r="40" spans="1:14" s="37" customFormat="1" ht="23.45" customHeight="1" x14ac:dyDescent="0.25">
      <c r="A40" s="84" t="s">
        <v>157</v>
      </c>
      <c r="B40" s="92">
        <v>4.4000000000000004</v>
      </c>
      <c r="C40" s="92">
        <v>4.5999999999999996</v>
      </c>
      <c r="D40" s="92">
        <v>4.5</v>
      </c>
      <c r="E40" s="92">
        <v>4.5999999999999996</v>
      </c>
      <c r="F40" s="92">
        <v>4.7</v>
      </c>
      <c r="G40" s="92">
        <v>4.8</v>
      </c>
      <c r="H40" s="92">
        <v>4.7</v>
      </c>
      <c r="I40" s="92">
        <v>5.2</v>
      </c>
      <c r="J40" s="92">
        <v>5</v>
      </c>
      <c r="K40" s="92">
        <v>4.9000000000000004</v>
      </c>
      <c r="L40" s="92">
        <v>5.0999999999999996</v>
      </c>
      <c r="M40" s="92">
        <v>5.0999999999999996</v>
      </c>
      <c r="N40" s="92">
        <v>5.0999999999999996</v>
      </c>
    </row>
    <row r="41" spans="1:14" s="37" customFormat="1" ht="23.45" customHeight="1" x14ac:dyDescent="0.25">
      <c r="A41" s="84" t="s">
        <v>158</v>
      </c>
      <c r="B41" s="92">
        <v>5.0999999999999996</v>
      </c>
      <c r="C41" s="92">
        <v>5.2</v>
      </c>
      <c r="D41" s="92">
        <v>5.2</v>
      </c>
      <c r="E41" s="92">
        <v>5.2</v>
      </c>
      <c r="F41" s="92">
        <v>5.2</v>
      </c>
      <c r="G41" s="92">
        <v>5.4</v>
      </c>
      <c r="H41" s="92">
        <v>5.5</v>
      </c>
      <c r="I41" s="92">
        <v>5.6</v>
      </c>
      <c r="J41" s="92">
        <v>5.5</v>
      </c>
      <c r="K41" s="92">
        <v>5.3</v>
      </c>
      <c r="L41" s="92">
        <v>5.4</v>
      </c>
      <c r="M41" s="92">
        <v>5.2</v>
      </c>
      <c r="N41" s="92">
        <v>5.3</v>
      </c>
    </row>
    <row r="42" spans="1:14" s="37" customFormat="1" ht="23.45" customHeight="1" x14ac:dyDescent="0.25">
      <c r="A42" s="84" t="s">
        <v>159</v>
      </c>
      <c r="B42" s="92">
        <v>4.7</v>
      </c>
      <c r="C42" s="92">
        <v>4.4000000000000004</v>
      </c>
      <c r="D42" s="92">
        <v>4.3</v>
      </c>
      <c r="E42" s="92">
        <v>4.2</v>
      </c>
      <c r="F42" s="92">
        <v>4.3</v>
      </c>
      <c r="G42" s="92">
        <v>5</v>
      </c>
      <c r="H42" s="92">
        <v>5</v>
      </c>
      <c r="I42" s="92">
        <v>4.8</v>
      </c>
      <c r="J42" s="92">
        <v>5</v>
      </c>
      <c r="K42" s="92">
        <v>4.7</v>
      </c>
      <c r="L42" s="92">
        <v>4.8</v>
      </c>
      <c r="M42" s="92">
        <v>4.0999999999999996</v>
      </c>
      <c r="N42" s="92">
        <v>4.9000000000000004</v>
      </c>
    </row>
    <row r="43" spans="1:14" s="37" customFormat="1" ht="23.45" customHeight="1" x14ac:dyDescent="0.25">
      <c r="A43" s="84" t="s">
        <v>160</v>
      </c>
      <c r="B43" s="92">
        <v>3.6</v>
      </c>
      <c r="C43" s="92">
        <v>4.2</v>
      </c>
      <c r="D43" s="92">
        <v>4.3</v>
      </c>
      <c r="E43" s="92">
        <v>4.0999999999999996</v>
      </c>
      <c r="F43" s="92">
        <v>3.9</v>
      </c>
      <c r="G43" s="92">
        <v>4.3</v>
      </c>
      <c r="H43" s="92">
        <v>4.7</v>
      </c>
      <c r="I43" s="92">
        <v>4.9000000000000004</v>
      </c>
      <c r="J43" s="92">
        <v>4.8</v>
      </c>
      <c r="K43" s="92">
        <v>4.4000000000000004</v>
      </c>
      <c r="L43" s="92">
        <v>4.4000000000000004</v>
      </c>
      <c r="M43" s="92">
        <v>4.5</v>
      </c>
      <c r="N43" s="92">
        <v>4.4000000000000004</v>
      </c>
    </row>
    <row r="44" spans="1:14" s="37" customFormat="1" ht="23.45" customHeight="1" x14ac:dyDescent="0.25">
      <c r="A44" s="84" t="s">
        <v>161</v>
      </c>
      <c r="B44" s="92">
        <v>4.3</v>
      </c>
      <c r="C44" s="92">
        <v>4.4000000000000004</v>
      </c>
      <c r="D44" s="92">
        <v>4.4000000000000004</v>
      </c>
      <c r="E44" s="92">
        <v>4.3</v>
      </c>
      <c r="F44" s="92">
        <v>4.2</v>
      </c>
      <c r="G44" s="92">
        <v>5</v>
      </c>
      <c r="H44" s="92">
        <v>5</v>
      </c>
      <c r="I44" s="92">
        <v>4.8</v>
      </c>
      <c r="J44" s="92">
        <v>4.9000000000000004</v>
      </c>
      <c r="K44" s="92">
        <v>4.4000000000000004</v>
      </c>
      <c r="L44" s="92">
        <v>4.5999999999999996</v>
      </c>
      <c r="M44" s="92">
        <v>4.5</v>
      </c>
      <c r="N44" s="92">
        <v>4.7</v>
      </c>
    </row>
    <row r="45" spans="1:14" s="37" customFormat="1" ht="23.45" customHeight="1" x14ac:dyDescent="0.25">
      <c r="A45" s="84" t="s">
        <v>162</v>
      </c>
      <c r="B45" s="92">
        <v>4.5</v>
      </c>
      <c r="C45" s="92">
        <v>4.8</v>
      </c>
      <c r="D45" s="92">
        <v>4.7</v>
      </c>
      <c r="E45" s="92">
        <v>4.9000000000000004</v>
      </c>
      <c r="F45" s="92">
        <v>4.9000000000000004</v>
      </c>
      <c r="G45" s="92">
        <v>4.5</v>
      </c>
      <c r="H45" s="92">
        <v>4.5</v>
      </c>
      <c r="I45" s="92">
        <v>4.8</v>
      </c>
      <c r="J45" s="92">
        <v>4.5999999999999996</v>
      </c>
      <c r="K45" s="92">
        <v>5</v>
      </c>
      <c r="L45" s="92">
        <v>5</v>
      </c>
      <c r="M45" s="92">
        <v>5.0999999999999996</v>
      </c>
      <c r="N45" s="92">
        <v>5.2</v>
      </c>
    </row>
    <row r="46" spans="1:14" s="37" customFormat="1" ht="38.450000000000003" customHeight="1" x14ac:dyDescent="0.25">
      <c r="A46" s="82" t="s">
        <v>163</v>
      </c>
      <c r="B46" s="91">
        <v>4.5999999999999996</v>
      </c>
      <c r="C46" s="91">
        <v>4.8</v>
      </c>
      <c r="D46" s="91">
        <v>4.4000000000000004</v>
      </c>
      <c r="E46" s="91">
        <v>4.5</v>
      </c>
      <c r="F46" s="91">
        <v>4.5</v>
      </c>
      <c r="G46" s="91">
        <v>5.0999999999999996</v>
      </c>
      <c r="H46" s="91">
        <v>5.2</v>
      </c>
      <c r="I46" s="91">
        <v>5.0999999999999996</v>
      </c>
      <c r="J46" s="91">
        <v>5.5</v>
      </c>
      <c r="K46" s="91">
        <v>5</v>
      </c>
      <c r="L46" s="91">
        <v>5.0999999999999996</v>
      </c>
      <c r="M46" s="91">
        <v>5</v>
      </c>
      <c r="N46" s="91">
        <v>5</v>
      </c>
    </row>
    <row r="47" spans="1:14" s="37" customFormat="1" ht="23.45" customHeight="1" x14ac:dyDescent="0.25">
      <c r="A47" s="84" t="s">
        <v>164</v>
      </c>
      <c r="B47" s="92">
        <v>5.4</v>
      </c>
      <c r="C47" s="92">
        <v>5.9</v>
      </c>
      <c r="D47" s="92">
        <v>5.4</v>
      </c>
      <c r="E47" s="92">
        <v>5.5</v>
      </c>
      <c r="F47" s="92">
        <v>5.8</v>
      </c>
      <c r="G47" s="92">
        <v>6.1</v>
      </c>
      <c r="H47" s="92">
        <v>6.3</v>
      </c>
      <c r="I47" s="92">
        <v>6</v>
      </c>
      <c r="J47" s="92">
        <v>6.8</v>
      </c>
      <c r="K47" s="92">
        <v>6.1</v>
      </c>
      <c r="L47" s="92">
        <v>6.2</v>
      </c>
      <c r="M47" s="92">
        <v>5.9</v>
      </c>
      <c r="N47" s="92">
        <v>6.5</v>
      </c>
    </row>
    <row r="48" spans="1:14" s="37" customFormat="1" ht="23.45" customHeight="1" x14ac:dyDescent="0.25">
      <c r="A48" s="84" t="s">
        <v>165</v>
      </c>
      <c r="B48" s="92">
        <v>7.1</v>
      </c>
      <c r="C48" s="92">
        <v>7.6</v>
      </c>
      <c r="D48" s="92">
        <v>5.4</v>
      </c>
      <c r="E48" s="92">
        <v>7.5</v>
      </c>
      <c r="F48" s="92">
        <v>7</v>
      </c>
      <c r="G48" s="92">
        <v>9.4</v>
      </c>
      <c r="H48" s="92">
        <v>8.6</v>
      </c>
      <c r="I48" s="92">
        <v>5.3</v>
      </c>
      <c r="J48" s="92">
        <v>7.8</v>
      </c>
      <c r="K48" s="92">
        <v>5.9</v>
      </c>
      <c r="L48" s="92">
        <v>6.1</v>
      </c>
      <c r="M48" s="92">
        <v>6.9</v>
      </c>
      <c r="N48" s="92">
        <v>4.7</v>
      </c>
    </row>
    <row r="49" spans="1:14" s="37" customFormat="1" ht="23.45" customHeight="1" x14ac:dyDescent="0.25">
      <c r="A49" s="84" t="s">
        <v>166</v>
      </c>
      <c r="B49" s="92">
        <v>4.7</v>
      </c>
      <c r="C49" s="92">
        <v>5.0999999999999996</v>
      </c>
      <c r="D49" s="92">
        <v>5.5</v>
      </c>
      <c r="E49" s="92">
        <v>5.7</v>
      </c>
      <c r="F49" s="92">
        <v>4.9000000000000004</v>
      </c>
      <c r="G49" s="92">
        <v>5.2</v>
      </c>
      <c r="H49" s="92">
        <v>4.8</v>
      </c>
      <c r="I49" s="92">
        <v>5.6</v>
      </c>
      <c r="J49" s="92">
        <v>6.2</v>
      </c>
      <c r="K49" s="92">
        <v>5.8</v>
      </c>
      <c r="L49" s="92">
        <v>5.9</v>
      </c>
      <c r="M49" s="92">
        <v>6</v>
      </c>
      <c r="N49" s="92">
        <v>5.4</v>
      </c>
    </row>
    <row r="50" spans="1:14" s="37" customFormat="1" ht="23.45" customHeight="1" x14ac:dyDescent="0.25">
      <c r="A50" s="84" t="s">
        <v>167</v>
      </c>
      <c r="B50" s="92">
        <v>5.5</v>
      </c>
      <c r="C50" s="92">
        <v>4.4000000000000004</v>
      </c>
      <c r="D50" s="92">
        <v>4.0999999999999996</v>
      </c>
      <c r="E50" s="92">
        <v>4.7</v>
      </c>
      <c r="F50" s="92">
        <v>4.7</v>
      </c>
      <c r="G50" s="92">
        <v>4.8</v>
      </c>
      <c r="H50" s="92">
        <v>4.5999999999999996</v>
      </c>
      <c r="I50" s="92">
        <v>4.3</v>
      </c>
      <c r="J50" s="92">
        <v>4.9000000000000004</v>
      </c>
      <c r="K50" s="92">
        <v>4.5</v>
      </c>
      <c r="L50" s="92">
        <v>4.2</v>
      </c>
      <c r="M50" s="92">
        <v>4.5999999999999996</v>
      </c>
      <c r="N50" s="92">
        <v>4.7</v>
      </c>
    </row>
    <row r="51" spans="1:14" s="37" customFormat="1" ht="23.45" customHeight="1" x14ac:dyDescent="0.25">
      <c r="A51" s="84" t="s">
        <v>168</v>
      </c>
      <c r="B51" s="92">
        <v>5.3</v>
      </c>
      <c r="C51" s="92">
        <v>6</v>
      </c>
      <c r="D51" s="92">
        <v>5</v>
      </c>
      <c r="E51" s="92">
        <v>4.3</v>
      </c>
      <c r="F51" s="92">
        <v>4.4000000000000004</v>
      </c>
      <c r="G51" s="92">
        <v>4.9000000000000004</v>
      </c>
      <c r="H51" s="92">
        <v>5.0999999999999996</v>
      </c>
      <c r="I51" s="92">
        <v>5.4</v>
      </c>
      <c r="J51" s="92">
        <v>5.7</v>
      </c>
      <c r="K51" s="92">
        <v>5</v>
      </c>
      <c r="L51" s="92">
        <v>5.3</v>
      </c>
      <c r="M51" s="92">
        <v>5.2</v>
      </c>
      <c r="N51" s="92">
        <v>5.6</v>
      </c>
    </row>
    <row r="52" spans="1:14" s="37" customFormat="1" ht="23.45" customHeight="1" x14ac:dyDescent="0.25">
      <c r="A52" s="84" t="s">
        <v>169</v>
      </c>
      <c r="B52" s="92">
        <v>4.9000000000000004</v>
      </c>
      <c r="C52" s="92">
        <v>6.1</v>
      </c>
      <c r="D52" s="92">
        <v>6.2</v>
      </c>
      <c r="E52" s="92">
        <v>6.6</v>
      </c>
      <c r="F52" s="92">
        <v>6.2</v>
      </c>
      <c r="G52" s="92">
        <v>9</v>
      </c>
      <c r="H52" s="92">
        <v>6.4</v>
      </c>
      <c r="I52" s="92">
        <v>7.4</v>
      </c>
      <c r="J52" s="92">
        <v>9.5</v>
      </c>
      <c r="K52" s="92">
        <v>5.5</v>
      </c>
      <c r="L52" s="92">
        <v>7.1</v>
      </c>
      <c r="M52" s="92">
        <v>5.2</v>
      </c>
      <c r="N52" s="92">
        <v>6.1</v>
      </c>
    </row>
    <row r="53" spans="1:14" s="37" customFormat="1" ht="23.45" customHeight="1" x14ac:dyDescent="0.25">
      <c r="A53" s="84" t="s">
        <v>170</v>
      </c>
      <c r="B53" s="92">
        <v>4.0999999999999996</v>
      </c>
      <c r="C53" s="92">
        <v>4.3</v>
      </c>
      <c r="D53" s="92">
        <v>4</v>
      </c>
      <c r="E53" s="92">
        <v>4</v>
      </c>
      <c r="F53" s="92">
        <v>4.2</v>
      </c>
      <c r="G53" s="92">
        <v>4.5</v>
      </c>
      <c r="H53" s="92">
        <v>4.8</v>
      </c>
      <c r="I53" s="92">
        <v>4.5999999999999996</v>
      </c>
      <c r="J53" s="92">
        <v>4.8</v>
      </c>
      <c r="K53" s="92">
        <v>4.5999999999999996</v>
      </c>
      <c r="L53" s="92">
        <v>4.5</v>
      </c>
      <c r="M53" s="92">
        <v>4.5</v>
      </c>
      <c r="N53" s="92">
        <v>4.4000000000000004</v>
      </c>
    </row>
    <row r="54" spans="1:14" s="37" customFormat="1" ht="38.450000000000003" customHeight="1" x14ac:dyDescent="0.25">
      <c r="A54" s="82" t="s">
        <v>171</v>
      </c>
      <c r="B54" s="91">
        <v>4.5</v>
      </c>
      <c r="C54" s="91">
        <v>4.7</v>
      </c>
      <c r="D54" s="91">
        <v>4.7</v>
      </c>
      <c r="E54" s="91">
        <v>4.7</v>
      </c>
      <c r="F54" s="91">
        <v>4.5999999999999996</v>
      </c>
      <c r="G54" s="91">
        <v>5.3</v>
      </c>
      <c r="H54" s="91">
        <v>4.9000000000000004</v>
      </c>
      <c r="I54" s="91">
        <v>5.0999999999999996</v>
      </c>
      <c r="J54" s="91">
        <v>5</v>
      </c>
      <c r="K54" s="91">
        <v>4.8</v>
      </c>
      <c r="L54" s="91">
        <v>4.8</v>
      </c>
      <c r="M54" s="91">
        <v>4.8</v>
      </c>
      <c r="N54" s="91">
        <v>4.9000000000000004</v>
      </c>
    </row>
    <row r="55" spans="1:14" s="37" customFormat="1" ht="23.45" customHeight="1" x14ac:dyDescent="0.25">
      <c r="A55" s="84" t="s">
        <v>172</v>
      </c>
      <c r="B55" s="92">
        <v>4.5</v>
      </c>
      <c r="C55" s="92">
        <v>4.5999999999999996</v>
      </c>
      <c r="D55" s="92">
        <v>4.9000000000000004</v>
      </c>
      <c r="E55" s="92">
        <v>4.5999999999999996</v>
      </c>
      <c r="F55" s="92">
        <v>4.7</v>
      </c>
      <c r="G55" s="92">
        <v>5.4</v>
      </c>
      <c r="H55" s="92">
        <v>4.9000000000000004</v>
      </c>
      <c r="I55" s="92">
        <v>5.0999999999999996</v>
      </c>
      <c r="J55" s="92">
        <v>5</v>
      </c>
      <c r="K55" s="92">
        <v>4.5999999999999996</v>
      </c>
      <c r="L55" s="92">
        <v>4.7</v>
      </c>
      <c r="M55" s="92">
        <v>4.5999999999999996</v>
      </c>
      <c r="N55" s="92">
        <v>4.8</v>
      </c>
    </row>
    <row r="56" spans="1:14" s="37" customFormat="1" ht="23.45" customHeight="1" x14ac:dyDescent="0.25">
      <c r="A56" s="84" t="s">
        <v>173</v>
      </c>
      <c r="B56" s="92">
        <v>4</v>
      </c>
      <c r="C56" s="92">
        <v>4.0999999999999996</v>
      </c>
      <c r="D56" s="92">
        <v>4.0999999999999996</v>
      </c>
      <c r="E56" s="92">
        <v>4.0999999999999996</v>
      </c>
      <c r="F56" s="92">
        <v>4</v>
      </c>
      <c r="G56" s="92">
        <v>5.3</v>
      </c>
      <c r="H56" s="92">
        <v>4.8</v>
      </c>
      <c r="I56" s="92">
        <v>4.7</v>
      </c>
      <c r="J56" s="92">
        <v>4.5999999999999996</v>
      </c>
      <c r="K56" s="92">
        <v>4.2</v>
      </c>
      <c r="L56" s="92">
        <v>4.5</v>
      </c>
      <c r="M56" s="92">
        <v>4.5</v>
      </c>
      <c r="N56" s="92">
        <v>4.2</v>
      </c>
    </row>
    <row r="57" spans="1:14" s="37" customFormat="1" ht="23.45" customHeight="1" x14ac:dyDescent="0.25">
      <c r="A57" s="84" t="s">
        <v>174</v>
      </c>
      <c r="B57" s="92">
        <v>5.0999999999999996</v>
      </c>
      <c r="C57" s="92">
        <v>5</v>
      </c>
      <c r="D57" s="92">
        <v>5.3</v>
      </c>
      <c r="E57" s="92">
        <v>5.0999999999999996</v>
      </c>
      <c r="F57" s="92">
        <v>5</v>
      </c>
      <c r="G57" s="92">
        <v>6.3</v>
      </c>
      <c r="H57" s="92">
        <v>5.7</v>
      </c>
      <c r="I57" s="92">
        <v>5.5</v>
      </c>
      <c r="J57" s="92">
        <v>5.0999999999999996</v>
      </c>
      <c r="K57" s="92">
        <v>5.3</v>
      </c>
      <c r="L57" s="92">
        <v>5.8</v>
      </c>
      <c r="M57" s="92">
        <v>5.4</v>
      </c>
      <c r="N57" s="92">
        <v>6.5</v>
      </c>
    </row>
    <row r="58" spans="1:14" s="37" customFormat="1" ht="23.45" customHeight="1" x14ac:dyDescent="0.25">
      <c r="A58" s="84" t="s">
        <v>175</v>
      </c>
      <c r="B58" s="92">
        <v>5.2</v>
      </c>
      <c r="C58" s="92">
        <v>5.5</v>
      </c>
      <c r="D58" s="92">
        <v>5.7</v>
      </c>
      <c r="E58" s="92">
        <v>5.4</v>
      </c>
      <c r="F58" s="92">
        <v>5.5</v>
      </c>
      <c r="G58" s="92">
        <v>6.2</v>
      </c>
      <c r="H58" s="92">
        <v>5.5</v>
      </c>
      <c r="I58" s="92">
        <v>5.5</v>
      </c>
      <c r="J58" s="92">
        <v>5.5</v>
      </c>
      <c r="K58" s="92">
        <v>5.3</v>
      </c>
      <c r="L58" s="92">
        <v>5.4</v>
      </c>
      <c r="M58" s="92">
        <v>5.3</v>
      </c>
      <c r="N58" s="92">
        <v>5.4</v>
      </c>
    </row>
    <row r="59" spans="1:14" s="37" customFormat="1" ht="23.45" customHeight="1" x14ac:dyDescent="0.25">
      <c r="A59" s="84" t="s">
        <v>176</v>
      </c>
      <c r="B59" s="92">
        <v>3.8</v>
      </c>
      <c r="C59" s="92">
        <v>3.9</v>
      </c>
      <c r="D59" s="92">
        <v>3.8</v>
      </c>
      <c r="E59" s="92">
        <v>3.9</v>
      </c>
      <c r="F59" s="92">
        <v>3.8</v>
      </c>
      <c r="G59" s="92">
        <v>4.3</v>
      </c>
      <c r="H59" s="92">
        <v>4.5</v>
      </c>
      <c r="I59" s="92">
        <v>4.7</v>
      </c>
      <c r="J59" s="92">
        <v>4.5</v>
      </c>
      <c r="K59" s="92">
        <v>4.3</v>
      </c>
      <c r="L59" s="92">
        <v>4.2</v>
      </c>
      <c r="M59" s="92">
        <v>4.2</v>
      </c>
      <c r="N59" s="92">
        <v>4.5</v>
      </c>
    </row>
    <row r="60" spans="1:14" s="37" customFormat="1" ht="23.45" customHeight="1" x14ac:dyDescent="0.25">
      <c r="A60" s="84" t="s">
        <v>177</v>
      </c>
      <c r="B60" s="92">
        <v>4.8</v>
      </c>
      <c r="C60" s="92">
        <v>4.9000000000000004</v>
      </c>
      <c r="D60" s="92">
        <v>4.5999999999999996</v>
      </c>
      <c r="E60" s="92">
        <v>4.8</v>
      </c>
      <c r="F60" s="92">
        <v>4.9000000000000004</v>
      </c>
      <c r="G60" s="92">
        <v>5.0999999999999996</v>
      </c>
      <c r="H60" s="92">
        <v>5.0999999999999996</v>
      </c>
      <c r="I60" s="92">
        <v>5.2</v>
      </c>
      <c r="J60" s="92">
        <v>5</v>
      </c>
      <c r="K60" s="92">
        <v>5</v>
      </c>
      <c r="L60" s="92">
        <v>5.2</v>
      </c>
      <c r="M60" s="92">
        <v>4.7</v>
      </c>
      <c r="N60" s="92">
        <v>5</v>
      </c>
    </row>
    <row r="61" spans="1:14" s="37" customFormat="1" ht="23.45" customHeight="1" x14ac:dyDescent="0.25">
      <c r="A61" s="84" t="s">
        <v>178</v>
      </c>
      <c r="B61" s="92">
        <v>4.3</v>
      </c>
      <c r="C61" s="92">
        <v>4.5</v>
      </c>
      <c r="D61" s="92">
        <v>4.5</v>
      </c>
      <c r="E61" s="92">
        <v>4.5</v>
      </c>
      <c r="F61" s="92">
        <v>4.5</v>
      </c>
      <c r="G61" s="92">
        <v>5.3</v>
      </c>
      <c r="H61" s="92">
        <v>4.5</v>
      </c>
      <c r="I61" s="92">
        <v>5</v>
      </c>
      <c r="J61" s="92">
        <v>4.9000000000000004</v>
      </c>
      <c r="K61" s="92">
        <v>4.7</v>
      </c>
      <c r="L61" s="92">
        <v>4.7</v>
      </c>
      <c r="M61" s="92">
        <v>4.7</v>
      </c>
      <c r="N61" s="92">
        <v>4.9000000000000004</v>
      </c>
    </row>
    <row r="62" spans="1:14" s="37" customFormat="1" ht="23.45" customHeight="1" x14ac:dyDescent="0.25">
      <c r="A62" s="84" t="s">
        <v>179</v>
      </c>
      <c r="B62" s="92">
        <v>4.5999999999999996</v>
      </c>
      <c r="C62" s="92">
        <v>4.5999999999999996</v>
      </c>
      <c r="D62" s="92">
        <v>4.7</v>
      </c>
      <c r="E62" s="92">
        <v>4.5</v>
      </c>
      <c r="F62" s="92">
        <v>4.5</v>
      </c>
      <c r="G62" s="92">
        <v>5.4</v>
      </c>
      <c r="H62" s="92">
        <v>4.9000000000000004</v>
      </c>
      <c r="I62" s="92">
        <v>5.0999999999999996</v>
      </c>
      <c r="J62" s="92">
        <v>4.7</v>
      </c>
      <c r="K62" s="92">
        <v>4.7</v>
      </c>
      <c r="L62" s="92">
        <v>4.5999999999999996</v>
      </c>
      <c r="M62" s="92">
        <v>4.3</v>
      </c>
      <c r="N62" s="92">
        <v>4.8</v>
      </c>
    </row>
    <row r="63" spans="1:14" s="37" customFormat="1" ht="23.45" customHeight="1" x14ac:dyDescent="0.25">
      <c r="A63" s="84" t="s">
        <v>180</v>
      </c>
      <c r="B63" s="92">
        <v>4.9000000000000004</v>
      </c>
      <c r="C63" s="92">
        <v>5.3</v>
      </c>
      <c r="D63" s="92">
        <v>5.2</v>
      </c>
      <c r="E63" s="92">
        <v>5.5</v>
      </c>
      <c r="F63" s="92">
        <v>5.3</v>
      </c>
      <c r="G63" s="92">
        <v>6.2</v>
      </c>
      <c r="H63" s="92">
        <v>5.3</v>
      </c>
      <c r="I63" s="92">
        <v>5.6</v>
      </c>
      <c r="J63" s="92">
        <v>5.5</v>
      </c>
      <c r="K63" s="92">
        <v>5.3</v>
      </c>
      <c r="L63" s="92">
        <v>5.0999999999999996</v>
      </c>
      <c r="M63" s="92">
        <v>5.2</v>
      </c>
      <c r="N63" s="92">
        <v>5.2</v>
      </c>
    </row>
    <row r="64" spans="1:14" s="37" customFormat="1" ht="23.45" customHeight="1" x14ac:dyDescent="0.25">
      <c r="A64" s="84" t="s">
        <v>181</v>
      </c>
      <c r="B64" s="92">
        <v>3.7</v>
      </c>
      <c r="C64" s="92">
        <v>3.6</v>
      </c>
      <c r="D64" s="92">
        <v>4</v>
      </c>
      <c r="E64" s="92">
        <v>3.8</v>
      </c>
      <c r="F64" s="92">
        <v>3.9</v>
      </c>
      <c r="G64" s="92">
        <v>4.3</v>
      </c>
      <c r="H64" s="92">
        <v>4.2</v>
      </c>
      <c r="I64" s="92">
        <v>4.3</v>
      </c>
      <c r="J64" s="92">
        <v>4.4000000000000004</v>
      </c>
      <c r="K64" s="92">
        <v>4.2</v>
      </c>
      <c r="L64" s="92">
        <v>4.2</v>
      </c>
      <c r="M64" s="92">
        <v>4.5</v>
      </c>
      <c r="N64" s="92">
        <v>4.3</v>
      </c>
    </row>
    <row r="65" spans="1:14" s="37" customFormat="1" ht="23.45" customHeight="1" x14ac:dyDescent="0.25">
      <c r="A65" s="84" t="s">
        <v>182</v>
      </c>
      <c r="B65" s="92">
        <v>3.9</v>
      </c>
      <c r="C65" s="92">
        <v>3.8</v>
      </c>
      <c r="D65" s="92">
        <v>4</v>
      </c>
      <c r="E65" s="92">
        <v>3.7</v>
      </c>
      <c r="F65" s="92">
        <v>3.9</v>
      </c>
      <c r="G65" s="92">
        <v>3.8</v>
      </c>
      <c r="H65" s="92">
        <v>4.4000000000000004</v>
      </c>
      <c r="I65" s="92">
        <v>4.5</v>
      </c>
      <c r="J65" s="92">
        <v>4.5</v>
      </c>
      <c r="K65" s="92">
        <v>4.3</v>
      </c>
      <c r="L65" s="92">
        <v>4.0999999999999996</v>
      </c>
      <c r="M65" s="92">
        <v>4.2</v>
      </c>
      <c r="N65" s="92">
        <v>4.2</v>
      </c>
    </row>
    <row r="66" spans="1:14" s="37" customFormat="1" ht="23.45" customHeight="1" x14ac:dyDescent="0.25">
      <c r="A66" s="84" t="s">
        <v>183</v>
      </c>
      <c r="B66" s="92">
        <v>4.5</v>
      </c>
      <c r="C66" s="92">
        <v>5</v>
      </c>
      <c r="D66" s="92">
        <v>4.5999999999999996</v>
      </c>
      <c r="E66" s="92">
        <v>5</v>
      </c>
      <c r="F66" s="92">
        <v>4.7</v>
      </c>
      <c r="G66" s="92">
        <v>6</v>
      </c>
      <c r="H66" s="92">
        <v>5</v>
      </c>
      <c r="I66" s="92">
        <v>5.4</v>
      </c>
      <c r="J66" s="92">
        <v>4.9000000000000004</v>
      </c>
      <c r="K66" s="92">
        <v>5.0999999999999996</v>
      </c>
      <c r="L66" s="92">
        <v>4.9000000000000004</v>
      </c>
      <c r="M66" s="92">
        <v>5.0999999999999996</v>
      </c>
      <c r="N66" s="92">
        <v>4.9000000000000004</v>
      </c>
    </row>
    <row r="67" spans="1:14" s="37" customFormat="1" ht="23.45" customHeight="1" x14ac:dyDescent="0.25">
      <c r="A67" s="84" t="s">
        <v>184</v>
      </c>
      <c r="B67" s="92">
        <v>4.8</v>
      </c>
      <c r="C67" s="92">
        <v>5.3</v>
      </c>
      <c r="D67" s="92">
        <v>5.0999999999999996</v>
      </c>
      <c r="E67" s="92">
        <v>5.0999999999999996</v>
      </c>
      <c r="F67" s="92">
        <v>4.9000000000000004</v>
      </c>
      <c r="G67" s="92">
        <v>5.5</v>
      </c>
      <c r="H67" s="92">
        <v>5.5</v>
      </c>
      <c r="I67" s="92">
        <v>5.8</v>
      </c>
      <c r="J67" s="92">
        <v>5.5</v>
      </c>
      <c r="K67" s="92">
        <v>5.4</v>
      </c>
      <c r="L67" s="92">
        <v>5.0999999999999996</v>
      </c>
      <c r="M67" s="92">
        <v>4.8</v>
      </c>
      <c r="N67" s="92">
        <v>5.2</v>
      </c>
    </row>
    <row r="68" spans="1:14" s="37" customFormat="1" ht="23.45" customHeight="1" x14ac:dyDescent="0.25">
      <c r="A68" s="84" t="s">
        <v>185</v>
      </c>
      <c r="B68" s="92">
        <v>4.2</v>
      </c>
      <c r="C68" s="92">
        <v>4.0999999999999996</v>
      </c>
      <c r="D68" s="92">
        <v>4.2</v>
      </c>
      <c r="E68" s="92">
        <v>4.3</v>
      </c>
      <c r="F68" s="92">
        <v>4</v>
      </c>
      <c r="G68" s="92">
        <v>4.5999999999999996</v>
      </c>
      <c r="H68" s="92">
        <v>4.9000000000000004</v>
      </c>
      <c r="I68" s="92">
        <v>4.5999999999999996</v>
      </c>
      <c r="J68" s="92">
        <v>5</v>
      </c>
      <c r="K68" s="92">
        <v>4.4000000000000004</v>
      </c>
      <c r="L68" s="92">
        <v>4.2</v>
      </c>
      <c r="M68" s="92">
        <v>4.0999999999999996</v>
      </c>
      <c r="N68" s="92">
        <v>4.7</v>
      </c>
    </row>
    <row r="69" spans="1:14" s="37" customFormat="1" ht="23.45" customHeight="1" x14ac:dyDescent="0.25">
      <c r="A69" s="82" t="s">
        <v>186</v>
      </c>
      <c r="B69" s="91">
        <v>4.2</v>
      </c>
      <c r="C69" s="91">
        <v>4.3</v>
      </c>
      <c r="D69" s="91">
        <v>4.2</v>
      </c>
      <c r="E69" s="91">
        <v>4.2</v>
      </c>
      <c r="F69" s="91">
        <v>4.2</v>
      </c>
      <c r="G69" s="91">
        <v>4.4000000000000004</v>
      </c>
      <c r="H69" s="91">
        <v>4.5999999999999996</v>
      </c>
      <c r="I69" s="91">
        <v>4.7</v>
      </c>
      <c r="J69" s="91">
        <v>4.7</v>
      </c>
      <c r="K69" s="91">
        <v>4.5</v>
      </c>
      <c r="L69" s="91">
        <v>4.0999999999999996</v>
      </c>
      <c r="M69" s="91">
        <v>4.5999999999999996</v>
      </c>
      <c r="N69" s="91">
        <v>4.7</v>
      </c>
    </row>
    <row r="70" spans="1:14" s="37" customFormat="1" ht="23.45" customHeight="1" x14ac:dyDescent="0.25">
      <c r="A70" s="84" t="s">
        <v>187</v>
      </c>
      <c r="B70" s="92">
        <v>3.8</v>
      </c>
      <c r="C70" s="92">
        <v>3.5</v>
      </c>
      <c r="D70" s="92">
        <v>3.5</v>
      </c>
      <c r="E70" s="92">
        <v>3.5</v>
      </c>
      <c r="F70" s="92">
        <v>3.6</v>
      </c>
      <c r="G70" s="92">
        <v>4.0999999999999996</v>
      </c>
      <c r="H70" s="92">
        <v>3.9</v>
      </c>
      <c r="I70" s="92">
        <v>4.2</v>
      </c>
      <c r="J70" s="92">
        <v>3.8</v>
      </c>
      <c r="K70" s="92">
        <v>3.8</v>
      </c>
      <c r="L70" s="92">
        <v>3.4</v>
      </c>
      <c r="M70" s="92">
        <v>3.5</v>
      </c>
      <c r="N70" s="92">
        <v>4.0999999999999996</v>
      </c>
    </row>
    <row r="71" spans="1:14" s="37" customFormat="1" ht="23.45" customHeight="1" x14ac:dyDescent="0.25">
      <c r="A71" s="84" t="s">
        <v>188</v>
      </c>
      <c r="B71" s="92">
        <v>4.2</v>
      </c>
      <c r="C71" s="92">
        <v>4.2</v>
      </c>
      <c r="D71" s="92">
        <v>4.2</v>
      </c>
      <c r="E71" s="92">
        <v>4.0999999999999996</v>
      </c>
      <c r="F71" s="92">
        <v>4.2</v>
      </c>
      <c r="G71" s="92">
        <v>4.3</v>
      </c>
      <c r="H71" s="92">
        <v>4.3</v>
      </c>
      <c r="I71" s="92">
        <v>4.8</v>
      </c>
      <c r="J71" s="92">
        <v>4.7</v>
      </c>
      <c r="K71" s="92">
        <v>4.4000000000000004</v>
      </c>
      <c r="L71" s="92">
        <v>4</v>
      </c>
      <c r="M71" s="92">
        <v>4.5999999999999996</v>
      </c>
      <c r="N71" s="92">
        <v>4.8</v>
      </c>
    </row>
    <row r="72" spans="1:14" s="37" customFormat="1" ht="23.45" customHeight="1" x14ac:dyDescent="0.25">
      <c r="A72" s="84" t="s">
        <v>189</v>
      </c>
      <c r="B72" s="92">
        <v>4.3</v>
      </c>
      <c r="C72" s="92">
        <v>4.5</v>
      </c>
      <c r="D72" s="92">
        <v>4.4000000000000004</v>
      </c>
      <c r="E72" s="92">
        <v>4.3</v>
      </c>
      <c r="F72" s="92">
        <v>4.4000000000000004</v>
      </c>
      <c r="G72" s="92">
        <v>4.5</v>
      </c>
      <c r="H72" s="92">
        <v>5</v>
      </c>
      <c r="I72" s="92">
        <v>4.8</v>
      </c>
      <c r="J72" s="92">
        <v>4.9000000000000004</v>
      </c>
      <c r="K72" s="92">
        <v>4.5999999999999996</v>
      </c>
      <c r="L72" s="92">
        <v>4.4000000000000004</v>
      </c>
      <c r="M72" s="92">
        <v>4.7</v>
      </c>
      <c r="N72" s="92">
        <v>4.9000000000000004</v>
      </c>
    </row>
    <row r="73" spans="1:14" s="37" customFormat="1" ht="38.450000000000003" customHeight="1" x14ac:dyDescent="0.25">
      <c r="A73" s="84" t="s">
        <v>190</v>
      </c>
      <c r="B73" s="92">
        <v>4.4000000000000004</v>
      </c>
      <c r="C73" s="92">
        <v>4.5999999999999996</v>
      </c>
      <c r="D73" s="92">
        <v>4.4000000000000004</v>
      </c>
      <c r="E73" s="92">
        <v>4.4000000000000004</v>
      </c>
      <c r="F73" s="92">
        <v>4.5</v>
      </c>
      <c r="G73" s="92">
        <v>4.5</v>
      </c>
      <c r="H73" s="92">
        <v>5</v>
      </c>
      <c r="I73" s="92">
        <v>5</v>
      </c>
      <c r="J73" s="92">
        <v>5.0999999999999996</v>
      </c>
      <c r="K73" s="92">
        <v>4.8</v>
      </c>
      <c r="L73" s="92">
        <v>4.5</v>
      </c>
      <c r="M73" s="92">
        <v>4.8</v>
      </c>
      <c r="N73" s="92">
        <v>4.9000000000000004</v>
      </c>
    </row>
    <row r="74" spans="1:14" s="37" customFormat="1" ht="38.450000000000003" customHeight="1" x14ac:dyDescent="0.25">
      <c r="A74" s="84" t="s">
        <v>191</v>
      </c>
      <c r="B74" s="92">
        <v>4.7</v>
      </c>
      <c r="C74" s="92">
        <v>5.2</v>
      </c>
      <c r="D74" s="92">
        <v>4.8</v>
      </c>
      <c r="E74" s="92">
        <v>4.7</v>
      </c>
      <c r="F74" s="92">
        <v>4.7</v>
      </c>
      <c r="G74" s="92">
        <v>5.0999999999999996</v>
      </c>
      <c r="H74" s="92">
        <v>5.5</v>
      </c>
      <c r="I74" s="92">
        <v>5.3</v>
      </c>
      <c r="J74" s="92">
        <v>5.5</v>
      </c>
      <c r="K74" s="92">
        <v>5</v>
      </c>
      <c r="L74" s="92">
        <v>4.7</v>
      </c>
      <c r="M74" s="92">
        <v>5.4</v>
      </c>
      <c r="N74" s="92">
        <v>5.6</v>
      </c>
    </row>
    <row r="75" spans="1:14" s="37" customFormat="1" ht="23.45" customHeight="1" x14ac:dyDescent="0.25">
      <c r="A75" s="84" t="s">
        <v>193</v>
      </c>
      <c r="B75" s="92">
        <v>4.0999999999999996</v>
      </c>
      <c r="C75" s="92">
        <v>4</v>
      </c>
      <c r="D75" s="92">
        <v>4.0999999999999996</v>
      </c>
      <c r="E75" s="92">
        <v>4.0999999999999996</v>
      </c>
      <c r="F75" s="92">
        <v>3.9</v>
      </c>
      <c r="G75" s="92">
        <v>4.3</v>
      </c>
      <c r="H75" s="92">
        <v>4.5999999999999996</v>
      </c>
      <c r="I75" s="92">
        <v>4.7</v>
      </c>
      <c r="J75" s="92">
        <v>4.8</v>
      </c>
      <c r="K75" s="92">
        <v>4.4000000000000004</v>
      </c>
      <c r="L75" s="92">
        <v>4.3</v>
      </c>
      <c r="M75" s="92">
        <v>4.3</v>
      </c>
      <c r="N75" s="92">
        <v>4.5</v>
      </c>
    </row>
    <row r="76" spans="1:14" s="37" customFormat="1" ht="23.45" customHeight="1" x14ac:dyDescent="0.25">
      <c r="A76" s="82" t="s">
        <v>194</v>
      </c>
      <c r="B76" s="91">
        <v>4.5</v>
      </c>
      <c r="C76" s="91">
        <v>4.7</v>
      </c>
      <c r="D76" s="91">
        <v>4.7</v>
      </c>
      <c r="E76" s="91">
        <v>4.7</v>
      </c>
      <c r="F76" s="91">
        <v>4.7</v>
      </c>
      <c r="G76" s="91">
        <v>4.9000000000000004</v>
      </c>
      <c r="H76" s="91">
        <v>4.7</v>
      </c>
      <c r="I76" s="91">
        <v>4.8</v>
      </c>
      <c r="J76" s="91">
        <v>5</v>
      </c>
      <c r="K76" s="91">
        <v>4.7</v>
      </c>
      <c r="L76" s="91">
        <v>4.5999999999999996</v>
      </c>
      <c r="M76" s="91">
        <v>5</v>
      </c>
      <c r="N76" s="91">
        <v>4.9000000000000004</v>
      </c>
    </row>
    <row r="77" spans="1:14" s="37" customFormat="1" ht="23.45" customHeight="1" x14ac:dyDescent="0.25">
      <c r="A77" s="84" t="s">
        <v>195</v>
      </c>
      <c r="B77" s="92">
        <v>4.5</v>
      </c>
      <c r="C77" s="92">
        <v>4.7</v>
      </c>
      <c r="D77" s="92">
        <v>4.9000000000000004</v>
      </c>
      <c r="E77" s="92">
        <v>5.4</v>
      </c>
      <c r="F77" s="92">
        <v>5.0999999999999996</v>
      </c>
      <c r="G77" s="92">
        <v>5</v>
      </c>
      <c r="H77" s="92">
        <v>4.9000000000000004</v>
      </c>
      <c r="I77" s="92">
        <v>5</v>
      </c>
      <c r="J77" s="92">
        <v>4.5</v>
      </c>
      <c r="K77" s="92">
        <v>4.5999999999999996</v>
      </c>
      <c r="L77" s="92">
        <v>5.4</v>
      </c>
      <c r="M77" s="92">
        <v>4.8</v>
      </c>
      <c r="N77" s="92">
        <v>4.7</v>
      </c>
    </row>
    <row r="78" spans="1:14" s="37" customFormat="1" ht="23.45" customHeight="1" x14ac:dyDescent="0.25">
      <c r="A78" s="84" t="s">
        <v>196</v>
      </c>
      <c r="B78" s="92">
        <v>5.2</v>
      </c>
      <c r="C78" s="92">
        <v>5.0999999999999996</v>
      </c>
      <c r="D78" s="92">
        <v>5.2</v>
      </c>
      <c r="E78" s="92">
        <v>5</v>
      </c>
      <c r="F78" s="92">
        <v>5.2</v>
      </c>
      <c r="G78" s="92">
        <v>4.7</v>
      </c>
      <c r="H78" s="92">
        <v>4.5999999999999996</v>
      </c>
      <c r="I78" s="92">
        <v>5.2</v>
      </c>
      <c r="J78" s="92">
        <v>5.3</v>
      </c>
      <c r="K78" s="92">
        <v>4.9000000000000004</v>
      </c>
      <c r="L78" s="92">
        <v>5.0999999999999996</v>
      </c>
      <c r="M78" s="92">
        <v>5.3</v>
      </c>
      <c r="N78" s="92">
        <v>5.3</v>
      </c>
    </row>
    <row r="79" spans="1:14" s="37" customFormat="1" ht="23.45" customHeight="1" x14ac:dyDescent="0.25">
      <c r="A79" s="84" t="s">
        <v>197</v>
      </c>
      <c r="B79" s="92">
        <v>4.5999999999999996</v>
      </c>
      <c r="C79" s="92">
        <v>5.0999999999999996</v>
      </c>
      <c r="D79" s="92">
        <v>4.5</v>
      </c>
      <c r="E79" s="92">
        <v>4.5999999999999996</v>
      </c>
      <c r="F79" s="92">
        <v>4.3</v>
      </c>
      <c r="G79" s="92">
        <v>4.7</v>
      </c>
      <c r="H79" s="92">
        <v>4.5999999999999996</v>
      </c>
      <c r="I79" s="92">
        <v>4.8</v>
      </c>
      <c r="J79" s="92">
        <v>4.7</v>
      </c>
      <c r="K79" s="92">
        <v>4.7</v>
      </c>
      <c r="L79" s="92">
        <v>4.4000000000000004</v>
      </c>
      <c r="M79" s="92">
        <v>5</v>
      </c>
      <c r="N79" s="92">
        <v>4.5999999999999996</v>
      </c>
    </row>
    <row r="80" spans="1:14" s="37" customFormat="1" ht="23.45" customHeight="1" x14ac:dyDescent="0.25">
      <c r="A80" s="84" t="s">
        <v>198</v>
      </c>
      <c r="B80" s="92">
        <v>4.0999999999999996</v>
      </c>
      <c r="C80" s="92">
        <v>4.4000000000000004</v>
      </c>
      <c r="D80" s="92">
        <v>4.3</v>
      </c>
      <c r="E80" s="92">
        <v>4.3</v>
      </c>
      <c r="F80" s="92">
        <v>4.3</v>
      </c>
      <c r="G80" s="92">
        <v>4.9000000000000004</v>
      </c>
      <c r="H80" s="92">
        <v>4.4000000000000004</v>
      </c>
      <c r="I80" s="92">
        <v>4.7</v>
      </c>
      <c r="J80" s="92">
        <v>4.7</v>
      </c>
      <c r="K80" s="92">
        <v>4.4000000000000004</v>
      </c>
      <c r="L80" s="92">
        <v>4.5</v>
      </c>
      <c r="M80" s="92">
        <v>4.5999999999999996</v>
      </c>
      <c r="N80" s="92">
        <v>4.4000000000000004</v>
      </c>
    </row>
    <row r="81" spans="1:14" s="37" customFormat="1" ht="23.45" customHeight="1" x14ac:dyDescent="0.25">
      <c r="A81" s="84" t="s">
        <v>199</v>
      </c>
      <c r="B81" s="92">
        <v>4.7</v>
      </c>
      <c r="C81" s="92">
        <v>4.8</v>
      </c>
      <c r="D81" s="92">
        <v>5</v>
      </c>
      <c r="E81" s="92">
        <v>5</v>
      </c>
      <c r="F81" s="92">
        <v>4.9000000000000004</v>
      </c>
      <c r="G81" s="92">
        <v>5.2</v>
      </c>
      <c r="H81" s="92">
        <v>5.2</v>
      </c>
      <c r="I81" s="92">
        <v>5.4</v>
      </c>
      <c r="J81" s="92">
        <v>5.4</v>
      </c>
      <c r="K81" s="92">
        <v>5</v>
      </c>
      <c r="L81" s="92">
        <v>5.0999999999999996</v>
      </c>
      <c r="M81" s="92">
        <v>4.9000000000000004</v>
      </c>
      <c r="N81" s="92">
        <v>4.9000000000000004</v>
      </c>
    </row>
    <row r="82" spans="1:14" s="37" customFormat="1" ht="23.45" customHeight="1" x14ac:dyDescent="0.25">
      <c r="A82" s="84" t="s">
        <v>200</v>
      </c>
      <c r="B82" s="92">
        <v>3.9</v>
      </c>
      <c r="C82" s="92">
        <v>3.8</v>
      </c>
      <c r="D82" s="92">
        <v>4.3</v>
      </c>
      <c r="E82" s="92">
        <v>4.4000000000000004</v>
      </c>
      <c r="F82" s="92">
        <v>4.5</v>
      </c>
      <c r="G82" s="92">
        <v>4.0999999999999996</v>
      </c>
      <c r="H82" s="92">
        <v>4</v>
      </c>
      <c r="I82" s="92">
        <v>3.6</v>
      </c>
      <c r="J82" s="92">
        <v>4.7</v>
      </c>
      <c r="K82" s="92">
        <v>4.9000000000000004</v>
      </c>
      <c r="L82" s="92">
        <v>4.3</v>
      </c>
      <c r="M82" s="92">
        <v>4.5</v>
      </c>
      <c r="N82" s="92">
        <v>4.7</v>
      </c>
    </row>
    <row r="83" spans="1:14" s="37" customFormat="1" ht="23.45" customHeight="1" x14ac:dyDescent="0.25">
      <c r="A83" s="84" t="s">
        <v>201</v>
      </c>
      <c r="B83" s="92">
        <v>4.4000000000000004</v>
      </c>
      <c r="C83" s="92">
        <v>4.9000000000000004</v>
      </c>
      <c r="D83" s="92">
        <v>4.5999999999999996</v>
      </c>
      <c r="E83" s="92">
        <v>4.4000000000000004</v>
      </c>
      <c r="F83" s="92">
        <v>4.5999999999999996</v>
      </c>
      <c r="G83" s="92">
        <v>4.7</v>
      </c>
      <c r="H83" s="92">
        <v>4.9000000000000004</v>
      </c>
      <c r="I83" s="92">
        <v>4.9000000000000004</v>
      </c>
      <c r="J83" s="92">
        <v>4.8</v>
      </c>
      <c r="K83" s="92">
        <v>4.5</v>
      </c>
      <c r="L83" s="92">
        <v>4.8</v>
      </c>
      <c r="M83" s="92">
        <v>5.0999999999999996</v>
      </c>
      <c r="N83" s="92">
        <v>5.4</v>
      </c>
    </row>
    <row r="84" spans="1:14" s="37" customFormat="1" ht="23.45" customHeight="1" x14ac:dyDescent="0.25">
      <c r="A84" s="84" t="s">
        <v>202</v>
      </c>
      <c r="B84" s="92">
        <v>4.3</v>
      </c>
      <c r="C84" s="92">
        <v>4.5999999999999996</v>
      </c>
      <c r="D84" s="92">
        <v>4.7</v>
      </c>
      <c r="E84" s="92">
        <v>4.5999999999999996</v>
      </c>
      <c r="F84" s="92">
        <v>4.7</v>
      </c>
      <c r="G84" s="92">
        <v>4.9000000000000004</v>
      </c>
      <c r="H84" s="92">
        <v>4.7</v>
      </c>
      <c r="I84" s="92">
        <v>4.9000000000000004</v>
      </c>
      <c r="J84" s="92">
        <v>4.8</v>
      </c>
      <c r="K84" s="92">
        <v>4.5999999999999996</v>
      </c>
      <c r="L84" s="92">
        <v>4.7</v>
      </c>
      <c r="M84" s="92">
        <v>5</v>
      </c>
      <c r="N84" s="92">
        <v>4.7</v>
      </c>
    </row>
    <row r="85" spans="1:14" s="37" customFormat="1" ht="23.45" customHeight="1" x14ac:dyDescent="0.25">
      <c r="A85" s="84" t="s">
        <v>203</v>
      </c>
      <c r="B85" s="92">
        <v>4.9000000000000004</v>
      </c>
      <c r="C85" s="92">
        <v>5.5</v>
      </c>
      <c r="D85" s="92">
        <v>4.9000000000000004</v>
      </c>
      <c r="E85" s="92">
        <v>4.9000000000000004</v>
      </c>
      <c r="F85" s="92">
        <v>4.9000000000000004</v>
      </c>
      <c r="G85" s="92">
        <v>5.8</v>
      </c>
      <c r="H85" s="92">
        <v>5.0999999999999996</v>
      </c>
      <c r="I85" s="92">
        <v>5.4</v>
      </c>
      <c r="J85" s="92">
        <v>5.7</v>
      </c>
      <c r="K85" s="92">
        <v>4.7</v>
      </c>
      <c r="L85" s="92">
        <v>4.2</v>
      </c>
      <c r="M85" s="92">
        <v>5.2</v>
      </c>
      <c r="N85" s="92">
        <v>5.4</v>
      </c>
    </row>
    <row r="86" spans="1:14" s="37" customFormat="1" ht="23.45" customHeight="1" x14ac:dyDescent="0.25">
      <c r="A86" s="84" t="s">
        <v>204</v>
      </c>
      <c r="B86" s="92">
        <v>4.8</v>
      </c>
      <c r="C86" s="92">
        <v>5.4</v>
      </c>
      <c r="D86" s="92">
        <v>5.0999999999999996</v>
      </c>
      <c r="E86" s="92">
        <v>5.0999999999999996</v>
      </c>
      <c r="F86" s="92">
        <v>5.0999999999999996</v>
      </c>
      <c r="G86" s="92">
        <v>5.7</v>
      </c>
      <c r="H86" s="92">
        <v>5.5</v>
      </c>
      <c r="I86" s="92">
        <v>5.5</v>
      </c>
      <c r="J86" s="92">
        <v>5.7</v>
      </c>
      <c r="K86" s="92">
        <v>5.0999999999999996</v>
      </c>
      <c r="L86" s="92">
        <v>4.9000000000000004</v>
      </c>
      <c r="M86" s="92">
        <v>6</v>
      </c>
      <c r="N86" s="92">
        <v>6.1</v>
      </c>
    </row>
    <row r="87" spans="1:14" s="37" customFormat="1" ht="38.450000000000003" customHeight="1" x14ac:dyDescent="0.25">
      <c r="A87" s="82" t="s">
        <v>205</v>
      </c>
      <c r="B87" s="91">
        <v>5.4</v>
      </c>
      <c r="C87" s="91">
        <v>5.5</v>
      </c>
      <c r="D87" s="91">
        <v>5.6</v>
      </c>
      <c r="E87" s="91">
        <v>5.4</v>
      </c>
      <c r="F87" s="91">
        <v>5.3</v>
      </c>
      <c r="G87" s="91">
        <v>5.7</v>
      </c>
      <c r="H87" s="91">
        <v>5.7</v>
      </c>
      <c r="I87" s="91">
        <v>5.7</v>
      </c>
      <c r="J87" s="91">
        <v>5.8</v>
      </c>
      <c r="K87" s="91">
        <v>5.8</v>
      </c>
      <c r="L87" s="91">
        <v>5.6</v>
      </c>
      <c r="M87" s="91">
        <v>5.8</v>
      </c>
      <c r="N87" s="91">
        <v>5.7</v>
      </c>
    </row>
    <row r="88" spans="1:14" s="37" customFormat="1" ht="23.45" customHeight="1" x14ac:dyDescent="0.25">
      <c r="A88" s="84" t="s">
        <v>206</v>
      </c>
      <c r="B88" s="92">
        <v>4.7</v>
      </c>
      <c r="C88" s="92">
        <v>4.8</v>
      </c>
      <c r="D88" s="92">
        <v>5</v>
      </c>
      <c r="E88" s="92">
        <v>5</v>
      </c>
      <c r="F88" s="92">
        <v>5.2</v>
      </c>
      <c r="G88" s="92">
        <v>5.4</v>
      </c>
      <c r="H88" s="92">
        <v>5.7</v>
      </c>
      <c r="I88" s="92">
        <v>5.9</v>
      </c>
      <c r="J88" s="92">
        <v>5.9</v>
      </c>
      <c r="K88" s="92">
        <v>5.7</v>
      </c>
      <c r="L88" s="92">
        <v>5.6</v>
      </c>
      <c r="M88" s="92">
        <v>5.5</v>
      </c>
      <c r="N88" s="92">
        <v>5.9</v>
      </c>
    </row>
    <row r="89" spans="1:14" s="37" customFormat="1" ht="23.45" customHeight="1" x14ac:dyDescent="0.25">
      <c r="A89" s="84" t="s">
        <v>207</v>
      </c>
      <c r="B89" s="92">
        <v>6</v>
      </c>
      <c r="C89" s="92">
        <v>5.9</v>
      </c>
      <c r="D89" s="92">
        <v>6.1</v>
      </c>
      <c r="E89" s="92">
        <v>6.1</v>
      </c>
      <c r="F89" s="92">
        <v>5.8</v>
      </c>
      <c r="G89" s="92">
        <v>6.3</v>
      </c>
      <c r="H89" s="92">
        <v>6.3</v>
      </c>
      <c r="I89" s="92">
        <v>6</v>
      </c>
      <c r="J89" s="92">
        <v>6.1</v>
      </c>
      <c r="K89" s="92">
        <v>6.1</v>
      </c>
      <c r="L89" s="92">
        <v>6</v>
      </c>
      <c r="M89" s="92">
        <v>6.1</v>
      </c>
      <c r="N89" s="92">
        <v>6.2</v>
      </c>
    </row>
    <row r="90" spans="1:14" s="37" customFormat="1" ht="23.45" customHeight="1" x14ac:dyDescent="0.25">
      <c r="A90" s="84" t="s">
        <v>208</v>
      </c>
      <c r="B90" s="92">
        <v>4.9000000000000004</v>
      </c>
      <c r="C90" s="92">
        <v>5.4</v>
      </c>
      <c r="D90" s="92">
        <v>4.9000000000000004</v>
      </c>
      <c r="E90" s="92">
        <v>5.0999999999999996</v>
      </c>
      <c r="F90" s="92">
        <v>4.9000000000000004</v>
      </c>
      <c r="G90" s="92">
        <v>5.4</v>
      </c>
      <c r="H90" s="92">
        <v>5.2</v>
      </c>
      <c r="I90" s="92">
        <v>5.5</v>
      </c>
      <c r="J90" s="92">
        <v>5.5</v>
      </c>
      <c r="K90" s="92">
        <v>5.4</v>
      </c>
      <c r="L90" s="92">
        <v>5.4</v>
      </c>
      <c r="M90" s="92">
        <v>5.6</v>
      </c>
      <c r="N90" s="92">
        <v>5.7</v>
      </c>
    </row>
    <row r="91" spans="1:14" s="37" customFormat="1" ht="23.45" customHeight="1" x14ac:dyDescent="0.25">
      <c r="A91" s="84" t="s">
        <v>209</v>
      </c>
      <c r="B91" s="92">
        <v>5.8</v>
      </c>
      <c r="C91" s="92">
        <v>5.8</v>
      </c>
      <c r="D91" s="92">
        <v>5</v>
      </c>
      <c r="E91" s="92">
        <v>5.4</v>
      </c>
      <c r="F91" s="92">
        <v>5.2</v>
      </c>
      <c r="G91" s="92">
        <v>6</v>
      </c>
      <c r="H91" s="92">
        <v>6.2</v>
      </c>
      <c r="I91" s="92">
        <v>6.6</v>
      </c>
      <c r="J91" s="92">
        <v>6</v>
      </c>
      <c r="K91" s="92">
        <v>6.2</v>
      </c>
      <c r="L91" s="92">
        <v>6</v>
      </c>
      <c r="M91" s="92">
        <v>5.8</v>
      </c>
      <c r="N91" s="92">
        <v>6</v>
      </c>
    </row>
    <row r="92" spans="1:14" s="37" customFormat="1" ht="23.45" customHeight="1" x14ac:dyDescent="0.25">
      <c r="A92" s="84" t="s">
        <v>210</v>
      </c>
      <c r="B92" s="92">
        <v>5.3</v>
      </c>
      <c r="C92" s="92">
        <v>5.4</v>
      </c>
      <c r="D92" s="92">
        <v>5.5</v>
      </c>
      <c r="E92" s="92">
        <v>5.0999999999999996</v>
      </c>
      <c r="F92" s="92">
        <v>5.0999999999999996</v>
      </c>
      <c r="G92" s="92">
        <v>5.2</v>
      </c>
      <c r="H92" s="92">
        <v>5.2</v>
      </c>
      <c r="I92" s="92">
        <v>5.3</v>
      </c>
      <c r="J92" s="92">
        <v>5.4</v>
      </c>
      <c r="K92" s="92">
        <v>5.7</v>
      </c>
      <c r="L92" s="92">
        <v>5.6</v>
      </c>
      <c r="M92" s="92">
        <v>6.3</v>
      </c>
      <c r="N92" s="92">
        <v>5.5</v>
      </c>
    </row>
    <row r="93" spans="1:14" s="37" customFormat="1" ht="23.45" customHeight="1" x14ac:dyDescent="0.25">
      <c r="A93" s="84" t="s">
        <v>211</v>
      </c>
      <c r="B93" s="92">
        <v>5.5</v>
      </c>
      <c r="C93" s="92">
        <v>5.6</v>
      </c>
      <c r="D93" s="92">
        <v>5.6</v>
      </c>
      <c r="E93" s="92">
        <v>5.5</v>
      </c>
      <c r="F93" s="92">
        <v>5.4</v>
      </c>
      <c r="G93" s="92">
        <v>5.9</v>
      </c>
      <c r="H93" s="92">
        <v>5.9</v>
      </c>
      <c r="I93" s="92">
        <v>5.8</v>
      </c>
      <c r="J93" s="92">
        <v>5.9</v>
      </c>
      <c r="K93" s="92">
        <v>5.8</v>
      </c>
      <c r="L93" s="92">
        <v>5.7</v>
      </c>
      <c r="M93" s="92">
        <v>5.5</v>
      </c>
      <c r="N93" s="92">
        <v>5.7</v>
      </c>
    </row>
    <row r="94" spans="1:14" s="37" customFormat="1" ht="23.45" customHeight="1" x14ac:dyDescent="0.25">
      <c r="A94" s="84" t="s">
        <v>212</v>
      </c>
      <c r="B94" s="92">
        <v>5.3</v>
      </c>
      <c r="C94" s="92">
        <v>5.2</v>
      </c>
      <c r="D94" s="92">
        <v>5.8</v>
      </c>
      <c r="E94" s="92">
        <v>5.0999999999999996</v>
      </c>
      <c r="F94" s="92">
        <v>5.2</v>
      </c>
      <c r="G94" s="92">
        <v>5.5</v>
      </c>
      <c r="H94" s="92">
        <v>5.6</v>
      </c>
      <c r="I94" s="92">
        <v>5.5</v>
      </c>
      <c r="J94" s="92">
        <v>5.6</v>
      </c>
      <c r="K94" s="92">
        <v>5.8</v>
      </c>
      <c r="L94" s="92">
        <v>5.7</v>
      </c>
      <c r="M94" s="92">
        <v>5.6</v>
      </c>
      <c r="N94" s="92">
        <v>5.5</v>
      </c>
    </row>
    <row r="95" spans="1:14" s="37" customFormat="1" ht="23.45" customHeight="1" x14ac:dyDescent="0.25">
      <c r="A95" s="84" t="s">
        <v>213</v>
      </c>
      <c r="B95" s="92">
        <v>5</v>
      </c>
      <c r="C95" s="92">
        <v>5.5</v>
      </c>
      <c r="D95" s="92">
        <v>5.4</v>
      </c>
      <c r="E95" s="92">
        <v>4.5999999999999996</v>
      </c>
      <c r="F95" s="92">
        <v>5.0999999999999996</v>
      </c>
      <c r="G95" s="92">
        <v>5.8</v>
      </c>
      <c r="H95" s="92">
        <v>6.2</v>
      </c>
      <c r="I95" s="92">
        <v>5.0999999999999996</v>
      </c>
      <c r="J95" s="92">
        <v>5.7</v>
      </c>
      <c r="K95" s="92">
        <v>5.0999999999999996</v>
      </c>
      <c r="L95" s="92">
        <v>5.3</v>
      </c>
      <c r="M95" s="92">
        <v>5.7</v>
      </c>
      <c r="N95" s="92">
        <v>5.3</v>
      </c>
    </row>
    <row r="96" spans="1:14" s="37" customFormat="1" ht="23.45" customHeight="1" x14ac:dyDescent="0.25">
      <c r="A96" s="84" t="s">
        <v>214</v>
      </c>
      <c r="B96" s="92">
        <v>5.9</v>
      </c>
      <c r="C96" s="92">
        <v>6.1</v>
      </c>
      <c r="D96" s="92">
        <v>6.5</v>
      </c>
      <c r="E96" s="92">
        <v>5.9</v>
      </c>
      <c r="F96" s="92">
        <v>5.7</v>
      </c>
      <c r="G96" s="92">
        <v>6.1</v>
      </c>
      <c r="H96" s="92">
        <v>6.1</v>
      </c>
      <c r="I96" s="92">
        <v>6.9</v>
      </c>
      <c r="J96" s="92">
        <v>6.5</v>
      </c>
      <c r="K96" s="92">
        <v>6</v>
      </c>
      <c r="L96" s="92">
        <v>6</v>
      </c>
      <c r="M96" s="92">
        <v>5.7</v>
      </c>
      <c r="N96" s="92">
        <v>5.8</v>
      </c>
    </row>
    <row r="97" spans="1:14" s="37" customFormat="1" ht="23.45" customHeight="1" x14ac:dyDescent="0.25">
      <c r="A97" s="84" t="s">
        <v>215</v>
      </c>
      <c r="B97" s="92">
        <v>5.3</v>
      </c>
      <c r="C97" s="92">
        <v>5.0999999999999996</v>
      </c>
      <c r="D97" s="92">
        <v>5</v>
      </c>
      <c r="E97" s="92">
        <v>5.2</v>
      </c>
      <c r="F97" s="92">
        <v>4.5999999999999996</v>
      </c>
      <c r="G97" s="92">
        <v>5.4</v>
      </c>
      <c r="H97" s="92">
        <v>5.5</v>
      </c>
      <c r="I97" s="92">
        <v>4.9000000000000004</v>
      </c>
      <c r="J97" s="92">
        <v>5.8</v>
      </c>
      <c r="K97" s="92">
        <v>6</v>
      </c>
      <c r="L97" s="92">
        <v>5.2</v>
      </c>
      <c r="M97" s="92">
        <v>6</v>
      </c>
      <c r="N97" s="92">
        <v>6.1</v>
      </c>
    </row>
    <row r="98" spans="1:14" s="37" customFormat="1" ht="23.45" customHeight="1" x14ac:dyDescent="0.25">
      <c r="A98" s="84" t="s">
        <v>216</v>
      </c>
      <c r="B98" s="92">
        <v>4.5999999999999996</v>
      </c>
      <c r="C98" s="92">
        <v>5.6</v>
      </c>
      <c r="D98" s="92">
        <v>5.7</v>
      </c>
      <c r="E98" s="92">
        <v>5.2</v>
      </c>
      <c r="F98" s="92">
        <v>5.4</v>
      </c>
      <c r="G98" s="92">
        <v>7.4</v>
      </c>
      <c r="H98" s="92">
        <v>4.9000000000000004</v>
      </c>
      <c r="I98" s="92">
        <v>6.3</v>
      </c>
      <c r="J98" s="92">
        <v>4.5</v>
      </c>
      <c r="K98" s="92">
        <v>5.5</v>
      </c>
      <c r="L98" s="92">
        <v>5.6</v>
      </c>
      <c r="M98" s="92">
        <v>5</v>
      </c>
      <c r="N98" s="92">
        <v>4.8</v>
      </c>
    </row>
  </sheetData>
  <mergeCells count="3">
    <mergeCell ref="M1:N1"/>
    <mergeCell ref="A2:P2"/>
    <mergeCell ref="M3:N3"/>
  </mergeCells>
  <pageMargins left="0.7" right="0.7" top="0.75" bottom="0.75" header="0.3" footer="0.3"/>
  <pageSetup paperSize="9" orientation="portrait"/>
  <headerFooter alignWithMargins="0"/>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105"/>
  <sheetViews>
    <sheetView zoomScale="85" zoomScaleNormal="85" workbookViewId="0">
      <pane xSplit="1" ySplit="6" topLeftCell="B73" activePane="bottomRight" state="frozen"/>
      <selection pane="topRight" activeCell="B1" sqref="B1"/>
      <selection pane="bottomLeft" activeCell="A7" sqref="A7"/>
      <selection pane="bottomRight" activeCell="A103" sqref="A103:K103"/>
    </sheetView>
  </sheetViews>
  <sheetFormatPr defaultColWidth="9.85546875" defaultRowHeight="12.75" x14ac:dyDescent="0.2"/>
  <cols>
    <col min="1" max="1" width="58" style="63" customWidth="1"/>
    <col min="2" max="2" width="18.85546875" style="63" customWidth="1"/>
    <col min="3" max="3" width="18.85546875" style="75" customWidth="1"/>
    <col min="4" max="9" width="18.85546875" style="63" customWidth="1"/>
    <col min="10" max="16384" width="9.85546875" style="63"/>
  </cols>
  <sheetData>
    <row r="1" spans="1:9" ht="18.75" x14ac:dyDescent="0.3">
      <c r="A1" s="59"/>
      <c r="B1" s="60"/>
      <c r="C1" s="61"/>
      <c r="D1" s="60"/>
      <c r="E1" s="60"/>
      <c r="F1" s="60"/>
      <c r="G1" s="60"/>
      <c r="H1" s="60"/>
      <c r="I1" s="62" t="s">
        <v>301</v>
      </c>
    </row>
    <row r="2" spans="1:9" ht="21.75" x14ac:dyDescent="0.3">
      <c r="A2" s="178" t="s">
        <v>347</v>
      </c>
      <c r="B2" s="178"/>
      <c r="C2" s="178"/>
      <c r="D2" s="178"/>
      <c r="E2" s="178"/>
      <c r="F2" s="178"/>
      <c r="G2" s="178"/>
      <c r="H2" s="178"/>
      <c r="I2" s="178"/>
    </row>
    <row r="3" spans="1:9" x14ac:dyDescent="0.2">
      <c r="A3" s="60"/>
      <c r="B3" s="60"/>
      <c r="C3" s="61"/>
      <c r="D3" s="60"/>
      <c r="E3" s="60"/>
      <c r="F3" s="60"/>
      <c r="I3" s="64" t="s">
        <v>239</v>
      </c>
    </row>
    <row r="4" spans="1:9" ht="25.5" customHeight="1" x14ac:dyDescent="0.2">
      <c r="A4" s="179" t="s">
        <v>348</v>
      </c>
      <c r="B4" s="181" t="s">
        <v>302</v>
      </c>
      <c r="C4" s="181"/>
      <c r="D4" s="181"/>
      <c r="E4" s="181"/>
      <c r="F4" s="181"/>
      <c r="G4" s="181"/>
      <c r="H4" s="181"/>
      <c r="I4" s="181"/>
    </row>
    <row r="5" spans="1:9" ht="25.5" customHeight="1" x14ac:dyDescent="0.2">
      <c r="A5" s="180"/>
      <c r="B5" s="182" t="s">
        <v>303</v>
      </c>
      <c r="C5" s="182"/>
      <c r="D5" s="182" t="s">
        <v>304</v>
      </c>
      <c r="E5" s="182"/>
      <c r="F5" s="182" t="s">
        <v>305</v>
      </c>
      <c r="G5" s="182"/>
      <c r="H5" s="182" t="s">
        <v>306</v>
      </c>
      <c r="I5" s="182"/>
    </row>
    <row r="6" spans="1:9" ht="37.5" customHeight="1" x14ac:dyDescent="0.25">
      <c r="A6" s="65"/>
      <c r="B6" s="66" t="s">
        <v>307</v>
      </c>
      <c r="C6" s="66" t="s">
        <v>308</v>
      </c>
      <c r="D6" s="66" t="s">
        <v>307</v>
      </c>
      <c r="E6" s="66" t="s">
        <v>308</v>
      </c>
      <c r="F6" s="66" t="s">
        <v>307</v>
      </c>
      <c r="G6" s="66" t="s">
        <v>308</v>
      </c>
      <c r="H6" s="66" t="s">
        <v>307</v>
      </c>
      <c r="I6" s="66" t="s">
        <v>308</v>
      </c>
    </row>
    <row r="7" spans="1:9" ht="15.75" x14ac:dyDescent="0.25">
      <c r="A7" s="67" t="s">
        <v>121</v>
      </c>
      <c r="B7" s="68">
        <v>167580.49</v>
      </c>
      <c r="C7" s="68">
        <v>108127.06</v>
      </c>
      <c r="D7" s="68">
        <v>171165.59</v>
      </c>
      <c r="E7" s="68">
        <v>110150.96</v>
      </c>
      <c r="F7" s="68">
        <v>175075.58</v>
      </c>
      <c r="G7" s="68">
        <v>111260.83</v>
      </c>
      <c r="H7" s="68">
        <v>177887</v>
      </c>
      <c r="I7" s="68">
        <v>114082.28</v>
      </c>
    </row>
    <row r="8" spans="1:9" ht="15.75" x14ac:dyDescent="0.25">
      <c r="A8" s="69" t="s">
        <v>122</v>
      </c>
      <c r="B8" s="70">
        <v>229073.18</v>
      </c>
      <c r="C8" s="70">
        <v>116847.86</v>
      </c>
      <c r="D8" s="70">
        <v>234348.97</v>
      </c>
      <c r="E8" s="70">
        <v>120527.1</v>
      </c>
      <c r="F8" s="70">
        <v>235460.96</v>
      </c>
      <c r="G8" s="70">
        <v>120011.66</v>
      </c>
      <c r="H8" s="70">
        <v>239843.84</v>
      </c>
      <c r="I8" s="70">
        <v>120563.11</v>
      </c>
    </row>
    <row r="9" spans="1:9" ht="15.75" x14ac:dyDescent="0.25">
      <c r="A9" s="71" t="s">
        <v>123</v>
      </c>
      <c r="B9" s="72">
        <v>102677.12</v>
      </c>
      <c r="C9" s="72">
        <v>75860.08</v>
      </c>
      <c r="D9" s="72">
        <v>103351.94</v>
      </c>
      <c r="E9" s="72">
        <v>76473.929999999993</v>
      </c>
      <c r="F9" s="72">
        <v>105355.94</v>
      </c>
      <c r="G9" s="72">
        <v>78319.990000000005</v>
      </c>
      <c r="H9" s="72">
        <v>106338.07</v>
      </c>
      <c r="I9" s="72">
        <v>78017.19</v>
      </c>
    </row>
    <row r="10" spans="1:9" ht="15.75" x14ac:dyDescent="0.25">
      <c r="A10" s="71" t="s">
        <v>124</v>
      </c>
      <c r="B10" s="72">
        <v>86550.36</v>
      </c>
      <c r="C10" s="72">
        <v>69122.67</v>
      </c>
      <c r="D10" s="72">
        <v>87609.13</v>
      </c>
      <c r="E10" s="72">
        <v>70137.039999999994</v>
      </c>
      <c r="F10" s="72">
        <v>89400.5</v>
      </c>
      <c r="G10" s="72">
        <v>70734.100000000006</v>
      </c>
      <c r="H10" s="72">
        <v>92011.74</v>
      </c>
      <c r="I10" s="72">
        <v>68664.429999999993</v>
      </c>
    </row>
    <row r="11" spans="1:9" ht="15.75" x14ac:dyDescent="0.25">
      <c r="A11" s="71" t="s">
        <v>125</v>
      </c>
      <c r="B11" s="72">
        <v>90619.53</v>
      </c>
      <c r="C11" s="72">
        <v>85397.15</v>
      </c>
      <c r="D11" s="72">
        <v>94545.73</v>
      </c>
      <c r="E11" s="72">
        <v>88217.15</v>
      </c>
      <c r="F11" s="72">
        <v>94370.98</v>
      </c>
      <c r="G11" s="72">
        <v>90088.15</v>
      </c>
      <c r="H11" s="72">
        <v>100765.88</v>
      </c>
      <c r="I11" s="72">
        <v>91457.49</v>
      </c>
    </row>
    <row r="12" spans="1:9" ht="15.75" x14ac:dyDescent="0.25">
      <c r="A12" s="71" t="s">
        <v>126</v>
      </c>
      <c r="B12" s="72">
        <v>103974.31</v>
      </c>
      <c r="C12" s="72">
        <v>82728.25</v>
      </c>
      <c r="D12" s="72">
        <v>108810.64</v>
      </c>
      <c r="E12" s="72">
        <v>85375.99</v>
      </c>
      <c r="F12" s="72">
        <v>110518.71</v>
      </c>
      <c r="G12" s="72">
        <v>88473.53</v>
      </c>
      <c r="H12" s="72">
        <v>111791.93</v>
      </c>
      <c r="I12" s="72">
        <v>88774.720000000001</v>
      </c>
    </row>
    <row r="13" spans="1:9" ht="15.75" x14ac:dyDescent="0.25">
      <c r="A13" s="71" t="s">
        <v>127</v>
      </c>
      <c r="B13" s="72">
        <v>84746</v>
      </c>
      <c r="C13" s="72">
        <v>84694.78</v>
      </c>
      <c r="D13" s="72">
        <v>87015.84</v>
      </c>
      <c r="E13" s="72">
        <v>84799.24</v>
      </c>
      <c r="F13" s="72">
        <v>87252.99</v>
      </c>
      <c r="G13" s="72">
        <v>88358.57</v>
      </c>
      <c r="H13" s="72">
        <v>87569.77</v>
      </c>
      <c r="I13" s="72">
        <v>89838.41</v>
      </c>
    </row>
    <row r="14" spans="1:9" ht="15.75" x14ac:dyDescent="0.25">
      <c r="A14" s="71" t="s">
        <v>128</v>
      </c>
      <c r="B14" s="72">
        <v>108715.63</v>
      </c>
      <c r="C14" s="72">
        <v>92338.66</v>
      </c>
      <c r="D14" s="72">
        <v>110835.67</v>
      </c>
      <c r="E14" s="72">
        <v>90484.91</v>
      </c>
      <c r="F14" s="72">
        <v>110698.03</v>
      </c>
      <c r="G14" s="72">
        <v>94142.16</v>
      </c>
      <c r="H14" s="72">
        <v>112380.85</v>
      </c>
      <c r="I14" s="72">
        <v>93265.43</v>
      </c>
    </row>
    <row r="15" spans="1:9" ht="15.75" x14ac:dyDescent="0.25">
      <c r="A15" s="71" t="s">
        <v>129</v>
      </c>
      <c r="B15" s="72">
        <v>90113</v>
      </c>
      <c r="C15" s="72">
        <v>70523.67</v>
      </c>
      <c r="D15" s="72">
        <v>93598.95</v>
      </c>
      <c r="E15" s="72">
        <v>72095.58</v>
      </c>
      <c r="F15" s="72">
        <v>95204.88</v>
      </c>
      <c r="G15" s="72">
        <v>74754.14</v>
      </c>
      <c r="H15" s="72">
        <v>94448.78</v>
      </c>
      <c r="I15" s="72">
        <v>75417.210000000006</v>
      </c>
    </row>
    <row r="16" spans="1:9" ht="15.75" x14ac:dyDescent="0.25">
      <c r="A16" s="71" t="s">
        <v>130</v>
      </c>
      <c r="B16" s="72">
        <v>87417.36</v>
      </c>
      <c r="C16" s="72">
        <v>78914.3</v>
      </c>
      <c r="D16" s="72">
        <v>91201.48</v>
      </c>
      <c r="E16" s="72">
        <v>79630.83</v>
      </c>
      <c r="F16" s="72">
        <v>93041.46</v>
      </c>
      <c r="G16" s="72">
        <v>83142.740000000005</v>
      </c>
      <c r="H16" s="72">
        <v>97087.360000000001</v>
      </c>
      <c r="I16" s="72">
        <v>87512.81</v>
      </c>
    </row>
    <row r="17" spans="1:9" ht="15.75" x14ac:dyDescent="0.25">
      <c r="A17" s="71" t="s">
        <v>131</v>
      </c>
      <c r="B17" s="72">
        <v>86776.69</v>
      </c>
      <c r="C17" s="72">
        <v>83724.73</v>
      </c>
      <c r="D17" s="72">
        <v>89993.11</v>
      </c>
      <c r="E17" s="72">
        <v>88947.06</v>
      </c>
      <c r="F17" s="72">
        <v>92479.31</v>
      </c>
      <c r="G17" s="72">
        <v>88088.07</v>
      </c>
      <c r="H17" s="72">
        <v>89937.35</v>
      </c>
      <c r="I17" s="72">
        <v>85735.19</v>
      </c>
    </row>
    <row r="18" spans="1:9" ht="15.75" x14ac:dyDescent="0.25">
      <c r="A18" s="71" t="s">
        <v>132</v>
      </c>
      <c r="B18" s="72">
        <v>192093.4</v>
      </c>
      <c r="C18" s="72">
        <v>114290.09</v>
      </c>
      <c r="D18" s="72">
        <v>196482.2</v>
      </c>
      <c r="E18" s="72">
        <v>115379.27</v>
      </c>
      <c r="F18" s="72">
        <v>200284.33</v>
      </c>
      <c r="G18" s="72">
        <v>115324.73</v>
      </c>
      <c r="H18" s="72">
        <v>196143.68</v>
      </c>
      <c r="I18" s="72">
        <v>112914.64</v>
      </c>
    </row>
    <row r="19" spans="1:9" ht="15.75" x14ac:dyDescent="0.25">
      <c r="A19" s="71" t="s">
        <v>133</v>
      </c>
      <c r="B19" s="72">
        <v>88914.3</v>
      </c>
      <c r="C19" s="72">
        <v>70003.100000000006</v>
      </c>
      <c r="D19" s="72">
        <v>90235.93</v>
      </c>
      <c r="E19" s="72">
        <v>68820.38</v>
      </c>
      <c r="F19" s="72">
        <v>92985.71</v>
      </c>
      <c r="G19" s="72">
        <v>70489.149999999994</v>
      </c>
      <c r="H19" s="72">
        <v>90900.23</v>
      </c>
      <c r="I19" s="72">
        <v>67539.77</v>
      </c>
    </row>
    <row r="20" spans="1:9" ht="15.75" x14ac:dyDescent="0.25">
      <c r="A20" s="71" t="s">
        <v>134</v>
      </c>
      <c r="B20" s="72">
        <v>105286.99</v>
      </c>
      <c r="C20" s="72">
        <v>80842.740000000005</v>
      </c>
      <c r="D20" s="72">
        <v>105122.84</v>
      </c>
      <c r="E20" s="72">
        <v>83048.52</v>
      </c>
      <c r="F20" s="72">
        <v>107330.32</v>
      </c>
      <c r="G20" s="72">
        <v>83954.38</v>
      </c>
      <c r="H20" s="72">
        <v>111659.81</v>
      </c>
      <c r="I20" s="72">
        <v>85204.22</v>
      </c>
    </row>
    <row r="21" spans="1:9" ht="15.75" x14ac:dyDescent="0.25">
      <c r="A21" s="71" t="s">
        <v>135</v>
      </c>
      <c r="B21" s="72">
        <v>83411.98</v>
      </c>
      <c r="C21" s="72">
        <v>70313.679999999993</v>
      </c>
      <c r="D21" s="72">
        <v>87884.63</v>
      </c>
      <c r="E21" s="72">
        <v>71754.77</v>
      </c>
      <c r="F21" s="72">
        <v>88773.8</v>
      </c>
      <c r="G21" s="72">
        <v>75117.17</v>
      </c>
      <c r="H21" s="72">
        <v>89094.14</v>
      </c>
      <c r="I21" s="72">
        <v>76153.33</v>
      </c>
    </row>
    <row r="22" spans="1:9" ht="15.75" x14ac:dyDescent="0.25">
      <c r="A22" s="71" t="s">
        <v>136</v>
      </c>
      <c r="B22" s="72">
        <v>77633.740000000005</v>
      </c>
      <c r="C22" s="72">
        <v>75351.09</v>
      </c>
      <c r="D22" s="72">
        <v>78847.31</v>
      </c>
      <c r="E22" s="72">
        <v>76216.710000000006</v>
      </c>
      <c r="F22" s="72">
        <v>78818.37</v>
      </c>
      <c r="G22" s="72">
        <v>76786.81</v>
      </c>
      <c r="H22" s="72">
        <v>83911.88</v>
      </c>
      <c r="I22" s="72">
        <v>75986</v>
      </c>
    </row>
    <row r="23" spans="1:9" ht="15.75" x14ac:dyDescent="0.25">
      <c r="A23" s="71" t="s">
        <v>137</v>
      </c>
      <c r="B23" s="72">
        <v>95412.800000000003</v>
      </c>
      <c r="C23" s="72">
        <v>81224.289999999994</v>
      </c>
      <c r="D23" s="72">
        <v>97895.25</v>
      </c>
      <c r="E23" s="72">
        <v>80274.100000000006</v>
      </c>
      <c r="F23" s="72">
        <v>98910.12</v>
      </c>
      <c r="G23" s="72">
        <v>81734.3</v>
      </c>
      <c r="H23" s="72">
        <v>101172.77</v>
      </c>
      <c r="I23" s="72">
        <v>89666.39</v>
      </c>
    </row>
    <row r="24" spans="1:9" ht="15.75" x14ac:dyDescent="0.25">
      <c r="A24" s="71" t="s">
        <v>138</v>
      </c>
      <c r="B24" s="72">
        <v>107595.47</v>
      </c>
      <c r="C24" s="72">
        <v>99581.3</v>
      </c>
      <c r="D24" s="72">
        <v>104844.02</v>
      </c>
      <c r="E24" s="72">
        <v>101068.39</v>
      </c>
      <c r="F24" s="72">
        <v>108991.56</v>
      </c>
      <c r="G24" s="72">
        <v>104446.02</v>
      </c>
      <c r="H24" s="72">
        <v>112798.1</v>
      </c>
      <c r="I24" s="72">
        <v>104914.44</v>
      </c>
    </row>
    <row r="25" spans="1:9" ht="15.75" x14ac:dyDescent="0.25">
      <c r="A25" s="71" t="s">
        <v>139</v>
      </c>
      <c r="B25" s="72">
        <v>103400.21</v>
      </c>
      <c r="C25" s="72">
        <v>80470.259999999995</v>
      </c>
      <c r="D25" s="72">
        <v>105831.33</v>
      </c>
      <c r="E25" s="72">
        <v>84605.74</v>
      </c>
      <c r="F25" s="72">
        <v>106236.91</v>
      </c>
      <c r="G25" s="72">
        <v>86546.64</v>
      </c>
      <c r="H25" s="72">
        <v>107824.96000000001</v>
      </c>
      <c r="I25" s="72">
        <v>85452.41</v>
      </c>
    </row>
    <row r="26" spans="1:9" ht="15.75" x14ac:dyDescent="0.25">
      <c r="A26" s="73" t="s">
        <v>140</v>
      </c>
      <c r="B26" s="72">
        <v>337491.52</v>
      </c>
      <c r="C26" s="72">
        <v>316366.81</v>
      </c>
      <c r="D26" s="72">
        <v>345016.89</v>
      </c>
      <c r="E26" s="72">
        <v>332544.39</v>
      </c>
      <c r="F26" s="72">
        <v>345405.83</v>
      </c>
      <c r="G26" s="72">
        <v>317797.34000000003</v>
      </c>
      <c r="H26" s="72">
        <v>352661.15</v>
      </c>
      <c r="I26" s="72">
        <v>320317.02</v>
      </c>
    </row>
    <row r="27" spans="1:9" ht="15.75" x14ac:dyDescent="0.25">
      <c r="A27" s="69" t="s">
        <v>141</v>
      </c>
      <c r="B27" s="70">
        <v>228537.21</v>
      </c>
      <c r="C27" s="70">
        <v>122592.99</v>
      </c>
      <c r="D27" s="70">
        <v>228826.9</v>
      </c>
      <c r="E27" s="70">
        <v>124922.27</v>
      </c>
      <c r="F27" s="70">
        <v>239084.24</v>
      </c>
      <c r="G27" s="70">
        <v>126481.14</v>
      </c>
      <c r="H27" s="70">
        <v>242933.23</v>
      </c>
      <c r="I27" s="70">
        <v>135168.17000000001</v>
      </c>
    </row>
    <row r="28" spans="1:9" ht="15.75" x14ac:dyDescent="0.25">
      <c r="A28" s="73" t="s">
        <v>142</v>
      </c>
      <c r="B28" s="72">
        <v>132221.20000000001</v>
      </c>
      <c r="C28" s="72">
        <v>91102.95</v>
      </c>
      <c r="D28" s="72">
        <v>134230.53</v>
      </c>
      <c r="E28" s="72">
        <v>92508.36</v>
      </c>
      <c r="F28" s="72">
        <v>135902.66</v>
      </c>
      <c r="G28" s="72">
        <v>93586.61</v>
      </c>
      <c r="H28" s="72">
        <v>136005.24</v>
      </c>
      <c r="I28" s="72">
        <v>92776.86</v>
      </c>
    </row>
    <row r="29" spans="1:9" ht="15.75" x14ac:dyDescent="0.25">
      <c r="A29" s="73" t="s">
        <v>143</v>
      </c>
      <c r="B29" s="72">
        <v>108212.73</v>
      </c>
      <c r="C29" s="72">
        <v>92131.89</v>
      </c>
      <c r="D29" s="72">
        <v>110949.01</v>
      </c>
      <c r="E29" s="72">
        <v>92195.15</v>
      </c>
      <c r="F29" s="72">
        <v>110940.24</v>
      </c>
      <c r="G29" s="72">
        <v>92227.05</v>
      </c>
      <c r="H29" s="72">
        <v>120225.5</v>
      </c>
      <c r="I29" s="72">
        <v>96184.05</v>
      </c>
    </row>
    <row r="30" spans="1:9" ht="15.75" x14ac:dyDescent="0.25">
      <c r="A30" s="73" t="s">
        <v>144</v>
      </c>
      <c r="B30" s="72">
        <v>121137.25</v>
      </c>
      <c r="C30" s="72">
        <v>99129.89</v>
      </c>
      <c r="D30" s="72">
        <v>123275.02</v>
      </c>
      <c r="E30" s="72">
        <v>101353.95</v>
      </c>
      <c r="F30" s="72">
        <v>122597.91</v>
      </c>
      <c r="G30" s="72">
        <v>102489.12</v>
      </c>
      <c r="H30" s="72">
        <v>123482.43</v>
      </c>
      <c r="I30" s="72">
        <v>102657.69</v>
      </c>
    </row>
    <row r="31" spans="1:9" ht="15.75" x14ac:dyDescent="0.25">
      <c r="A31" s="73" t="s">
        <v>145</v>
      </c>
      <c r="B31" s="72">
        <v>116761.96</v>
      </c>
      <c r="C31" s="72">
        <v>116678.13</v>
      </c>
      <c r="D31" s="72">
        <v>113034.45</v>
      </c>
      <c r="E31" s="72">
        <v>116797.13</v>
      </c>
      <c r="F31" s="72">
        <v>113034.45</v>
      </c>
      <c r="G31" s="72">
        <v>116898.61</v>
      </c>
      <c r="H31" s="72">
        <v>113034.45</v>
      </c>
      <c r="I31" s="72">
        <v>117033.64</v>
      </c>
    </row>
    <row r="32" spans="1:9" ht="15.75" x14ac:dyDescent="0.25">
      <c r="A32" s="73" t="s">
        <v>147</v>
      </c>
      <c r="B32" s="72">
        <v>86743.09</v>
      </c>
      <c r="C32" s="72">
        <v>86892.59</v>
      </c>
      <c r="D32" s="72">
        <v>88172.6</v>
      </c>
      <c r="E32" s="72">
        <v>86952.95</v>
      </c>
      <c r="F32" s="72">
        <v>89284.55</v>
      </c>
      <c r="G32" s="72">
        <v>86450.57</v>
      </c>
      <c r="H32" s="72">
        <v>89337.68</v>
      </c>
      <c r="I32" s="72">
        <v>88959.6</v>
      </c>
    </row>
    <row r="33" spans="1:9" ht="15.75" x14ac:dyDescent="0.25">
      <c r="A33" s="73" t="s">
        <v>148</v>
      </c>
      <c r="B33" s="72">
        <v>115014.24</v>
      </c>
      <c r="C33" s="72">
        <v>108852.96</v>
      </c>
      <c r="D33" s="72">
        <v>117179.68</v>
      </c>
      <c r="E33" s="72">
        <v>109548.39</v>
      </c>
      <c r="F33" s="72">
        <v>121137.26</v>
      </c>
      <c r="G33" s="72">
        <v>114232.84</v>
      </c>
      <c r="H33" s="72">
        <v>123795.41</v>
      </c>
      <c r="I33" s="72">
        <v>117328.88</v>
      </c>
    </row>
    <row r="34" spans="1:9" ht="15.75" x14ac:dyDescent="0.25">
      <c r="A34" s="73" t="s">
        <v>149</v>
      </c>
      <c r="B34" s="72">
        <v>147250.62</v>
      </c>
      <c r="C34" s="72">
        <v>110387.19</v>
      </c>
      <c r="D34" s="72">
        <v>146301.70000000001</v>
      </c>
      <c r="E34" s="72">
        <v>108991.2</v>
      </c>
      <c r="F34" s="72">
        <v>147217.07999999999</v>
      </c>
      <c r="G34" s="72">
        <v>109243.9</v>
      </c>
      <c r="H34" s="72">
        <v>149259.51999999999</v>
      </c>
      <c r="I34" s="72">
        <v>123617.85</v>
      </c>
    </row>
    <row r="35" spans="1:9" ht="15.75" x14ac:dyDescent="0.25">
      <c r="A35" s="73" t="s">
        <v>150</v>
      </c>
      <c r="B35" s="72" t="s">
        <v>277</v>
      </c>
      <c r="C35" s="72">
        <v>95101.2</v>
      </c>
      <c r="D35" s="72" t="s">
        <v>277</v>
      </c>
      <c r="E35" s="72">
        <v>94984.88</v>
      </c>
      <c r="F35" s="72" t="s">
        <v>277</v>
      </c>
      <c r="G35" s="72">
        <v>93717.79</v>
      </c>
      <c r="H35" s="72" t="s">
        <v>277</v>
      </c>
      <c r="I35" s="72">
        <v>95536.54</v>
      </c>
    </row>
    <row r="36" spans="1:9" ht="15.75" x14ac:dyDescent="0.25">
      <c r="A36" s="73" t="s">
        <v>151</v>
      </c>
      <c r="B36" s="72">
        <v>85651.37</v>
      </c>
      <c r="C36" s="72">
        <v>80940.22</v>
      </c>
      <c r="D36" s="72">
        <v>88485.6</v>
      </c>
      <c r="E36" s="72">
        <v>78785.429999999993</v>
      </c>
      <c r="F36" s="72">
        <v>90028.79</v>
      </c>
      <c r="G36" s="72">
        <v>85906.83</v>
      </c>
      <c r="H36" s="72">
        <v>90311.35</v>
      </c>
      <c r="I36" s="72">
        <v>84461.58</v>
      </c>
    </row>
    <row r="37" spans="1:9" ht="15.75" x14ac:dyDescent="0.25">
      <c r="A37" s="73" t="s">
        <v>152</v>
      </c>
      <c r="B37" s="72">
        <v>72610.009999999995</v>
      </c>
      <c r="C37" s="72">
        <v>83682.880000000005</v>
      </c>
      <c r="D37" s="72">
        <v>72350.14</v>
      </c>
      <c r="E37" s="72">
        <v>86888.47</v>
      </c>
      <c r="F37" s="72">
        <v>72389.75</v>
      </c>
      <c r="G37" s="72">
        <v>87405.7</v>
      </c>
      <c r="H37" s="72">
        <v>74148</v>
      </c>
      <c r="I37" s="72">
        <v>88434.12</v>
      </c>
    </row>
    <row r="38" spans="1:9" ht="15.75" x14ac:dyDescent="0.25">
      <c r="A38" s="73" t="s">
        <v>153</v>
      </c>
      <c r="B38" s="72">
        <v>259191.41</v>
      </c>
      <c r="C38" s="72">
        <v>191269.3</v>
      </c>
      <c r="D38" s="72">
        <v>259262.73</v>
      </c>
      <c r="E38" s="72">
        <v>200948.63</v>
      </c>
      <c r="F38" s="72">
        <v>271950.94</v>
      </c>
      <c r="G38" s="72">
        <v>204849.2</v>
      </c>
      <c r="H38" s="72">
        <v>276328.83</v>
      </c>
      <c r="I38" s="72">
        <v>220961.8</v>
      </c>
    </row>
    <row r="39" spans="1:9" ht="15.75" x14ac:dyDescent="0.25">
      <c r="A39" s="69" t="s">
        <v>154</v>
      </c>
      <c r="B39" s="70">
        <v>131338.04999999999</v>
      </c>
      <c r="C39" s="70">
        <v>97240.57</v>
      </c>
      <c r="D39" s="70">
        <v>135344.07</v>
      </c>
      <c r="E39" s="70">
        <v>99482.240000000005</v>
      </c>
      <c r="F39" s="70">
        <v>136958.76</v>
      </c>
      <c r="G39" s="70">
        <v>101124.27</v>
      </c>
      <c r="H39" s="70">
        <v>137063.41</v>
      </c>
      <c r="I39" s="70">
        <v>102728.01</v>
      </c>
    </row>
    <row r="40" spans="1:9" ht="15.75" x14ac:dyDescent="0.25">
      <c r="A40" s="73" t="s">
        <v>155</v>
      </c>
      <c r="B40" s="72">
        <v>107215.44</v>
      </c>
      <c r="C40" s="72">
        <v>90321.65</v>
      </c>
      <c r="D40" s="72">
        <v>107440.99</v>
      </c>
      <c r="E40" s="72">
        <v>91008.29</v>
      </c>
      <c r="F40" s="72">
        <v>109681.83</v>
      </c>
      <c r="G40" s="72">
        <v>92242.44</v>
      </c>
      <c r="H40" s="72">
        <v>116897.16</v>
      </c>
      <c r="I40" s="72">
        <v>92585.57</v>
      </c>
    </row>
    <row r="41" spans="1:9" ht="15.75" x14ac:dyDescent="0.25">
      <c r="A41" s="73" t="s">
        <v>156</v>
      </c>
      <c r="B41" s="72">
        <v>66490.45</v>
      </c>
      <c r="C41" s="72">
        <v>76735.23</v>
      </c>
      <c r="D41" s="72">
        <v>68786.649999999994</v>
      </c>
      <c r="E41" s="72">
        <v>77689.69</v>
      </c>
      <c r="F41" s="72">
        <v>69161.73</v>
      </c>
      <c r="G41" s="72">
        <v>76485.45</v>
      </c>
      <c r="H41" s="72">
        <v>72288.17</v>
      </c>
      <c r="I41" s="72">
        <v>79495.63</v>
      </c>
    </row>
    <row r="42" spans="1:9" ht="15.75" x14ac:dyDescent="0.25">
      <c r="A42" s="73" t="s">
        <v>157</v>
      </c>
      <c r="B42" s="72">
        <v>145116.09</v>
      </c>
      <c r="C42" s="72">
        <v>132954.19</v>
      </c>
      <c r="D42" s="72">
        <v>152716.21</v>
      </c>
      <c r="E42" s="72">
        <v>140476.01999999999</v>
      </c>
      <c r="F42" s="72">
        <v>157756.87</v>
      </c>
      <c r="G42" s="72">
        <v>147989.22</v>
      </c>
      <c r="H42" s="72">
        <v>160343.57</v>
      </c>
      <c r="I42" s="72">
        <v>149739.16</v>
      </c>
    </row>
    <row r="43" spans="1:9" ht="15.75" x14ac:dyDescent="0.25">
      <c r="A43" s="73" t="s">
        <v>158</v>
      </c>
      <c r="B43" s="72">
        <v>146140.92000000001</v>
      </c>
      <c r="C43" s="72">
        <v>173023</v>
      </c>
      <c r="D43" s="72">
        <v>150658.37</v>
      </c>
      <c r="E43" s="72">
        <v>181764.09</v>
      </c>
      <c r="F43" s="72">
        <v>150644.14000000001</v>
      </c>
      <c r="G43" s="72">
        <v>180517.26</v>
      </c>
      <c r="H43" s="72">
        <v>147015.01999999999</v>
      </c>
      <c r="I43" s="72">
        <v>182757.09</v>
      </c>
    </row>
    <row r="44" spans="1:9" ht="15.75" x14ac:dyDescent="0.25">
      <c r="A44" s="73" t="s">
        <v>159</v>
      </c>
      <c r="B44" s="72">
        <v>121225.05</v>
      </c>
      <c r="C44" s="72">
        <v>71709.55</v>
      </c>
      <c r="D44" s="72">
        <v>127488.12</v>
      </c>
      <c r="E44" s="72">
        <v>77882.17</v>
      </c>
      <c r="F44" s="72">
        <v>134608.68</v>
      </c>
      <c r="G44" s="72">
        <v>79416.12</v>
      </c>
      <c r="H44" s="72">
        <v>137056.49</v>
      </c>
      <c r="I44" s="72">
        <v>83605.09</v>
      </c>
    </row>
    <row r="45" spans="1:9" ht="15.75" x14ac:dyDescent="0.25">
      <c r="A45" s="73" t="s">
        <v>160</v>
      </c>
      <c r="B45" s="72">
        <v>102744.66</v>
      </c>
      <c r="C45" s="72">
        <v>77380.100000000006</v>
      </c>
      <c r="D45" s="72">
        <v>104735.52</v>
      </c>
      <c r="E45" s="72">
        <v>79252.539999999994</v>
      </c>
      <c r="F45" s="72">
        <v>107080.87</v>
      </c>
      <c r="G45" s="72">
        <v>80927.19</v>
      </c>
      <c r="H45" s="72">
        <v>110680.3</v>
      </c>
      <c r="I45" s="72">
        <v>82126.86</v>
      </c>
    </row>
    <row r="46" spans="1:9" ht="15.75" x14ac:dyDescent="0.25">
      <c r="A46" s="73" t="s">
        <v>161</v>
      </c>
      <c r="B46" s="72">
        <v>119750.31</v>
      </c>
      <c r="C46" s="72">
        <v>94204.03</v>
      </c>
      <c r="D46" s="72">
        <v>122991.13</v>
      </c>
      <c r="E46" s="72">
        <v>95595.839999999997</v>
      </c>
      <c r="F46" s="72">
        <v>125367.83</v>
      </c>
      <c r="G46" s="72">
        <v>97453.67</v>
      </c>
      <c r="H46" s="72">
        <v>127885.06</v>
      </c>
      <c r="I46" s="72">
        <v>99045.33</v>
      </c>
    </row>
    <row r="47" spans="1:9" ht="15.75" x14ac:dyDescent="0.25">
      <c r="A47" s="73" t="s">
        <v>162</v>
      </c>
      <c r="B47" s="72">
        <v>154563.14000000001</v>
      </c>
      <c r="C47" s="72">
        <v>152227.72</v>
      </c>
      <c r="D47" s="72">
        <v>161081.74</v>
      </c>
      <c r="E47" s="72">
        <v>152429.9</v>
      </c>
      <c r="F47" s="72">
        <v>165492.45000000001</v>
      </c>
      <c r="G47" s="72">
        <v>153123.91</v>
      </c>
      <c r="H47" s="72">
        <v>178499.68</v>
      </c>
      <c r="I47" s="72">
        <v>157005.16</v>
      </c>
    </row>
    <row r="48" spans="1:9" ht="15.75" x14ac:dyDescent="0.25">
      <c r="A48" s="69" t="s">
        <v>163</v>
      </c>
      <c r="B48" s="70">
        <v>83121.69</v>
      </c>
      <c r="C48" s="70">
        <v>78116.67</v>
      </c>
      <c r="D48" s="70">
        <v>87364.71</v>
      </c>
      <c r="E48" s="70">
        <v>77299.820000000007</v>
      </c>
      <c r="F48" s="70">
        <v>92091.15</v>
      </c>
      <c r="G48" s="70">
        <v>77682.320000000007</v>
      </c>
      <c r="H48" s="70">
        <v>95152.25</v>
      </c>
      <c r="I48" s="70">
        <v>80829.42</v>
      </c>
    </row>
    <row r="49" spans="1:9" ht="15.75" x14ac:dyDescent="0.25">
      <c r="A49" s="73" t="s">
        <v>164</v>
      </c>
      <c r="B49" s="72">
        <v>81976.789999999994</v>
      </c>
      <c r="C49" s="72">
        <v>89834.32</v>
      </c>
      <c r="D49" s="72">
        <v>78404.52</v>
      </c>
      <c r="E49" s="72">
        <v>89445.8</v>
      </c>
      <c r="F49" s="72">
        <v>86354.87</v>
      </c>
      <c r="G49" s="72">
        <v>89571.54</v>
      </c>
      <c r="H49" s="72">
        <v>89424.37</v>
      </c>
      <c r="I49" s="72">
        <v>89954.76</v>
      </c>
    </row>
    <row r="50" spans="1:9" ht="15.75" x14ac:dyDescent="0.25">
      <c r="A50" s="73" t="s">
        <v>165</v>
      </c>
      <c r="B50" s="72">
        <v>54594.93</v>
      </c>
      <c r="C50" s="72">
        <v>55547.72</v>
      </c>
      <c r="D50" s="72">
        <v>55318.51</v>
      </c>
      <c r="E50" s="72">
        <v>57755.43</v>
      </c>
      <c r="F50" s="72">
        <v>55773.77</v>
      </c>
      <c r="G50" s="72">
        <v>58183.88</v>
      </c>
      <c r="H50" s="72">
        <v>58606.97</v>
      </c>
      <c r="I50" s="72">
        <v>58744.49</v>
      </c>
    </row>
    <row r="51" spans="1:9" ht="15.75" x14ac:dyDescent="0.25">
      <c r="A51" s="73" t="s">
        <v>166</v>
      </c>
      <c r="B51" s="72">
        <v>66225.649999999994</v>
      </c>
      <c r="C51" s="72">
        <v>56939.199999999997</v>
      </c>
      <c r="D51" s="72">
        <v>67467.100000000006</v>
      </c>
      <c r="E51" s="72">
        <v>56382.7</v>
      </c>
      <c r="F51" s="72">
        <v>65390.59</v>
      </c>
      <c r="G51" s="72">
        <v>56488.15</v>
      </c>
      <c r="H51" s="72">
        <v>63116.26</v>
      </c>
      <c r="I51" s="72">
        <v>63460.94</v>
      </c>
    </row>
    <row r="52" spans="1:9" ht="15.75" x14ac:dyDescent="0.25">
      <c r="A52" s="73" t="s">
        <v>167</v>
      </c>
      <c r="B52" s="72">
        <v>64476.66</v>
      </c>
      <c r="C52" s="72">
        <v>90535.62</v>
      </c>
      <c r="D52" s="72">
        <v>64792.7</v>
      </c>
      <c r="E52" s="72">
        <v>90535.62</v>
      </c>
      <c r="F52" s="72">
        <v>64792.7</v>
      </c>
      <c r="G52" s="72">
        <v>92346.240000000005</v>
      </c>
      <c r="H52" s="72">
        <v>64950.11</v>
      </c>
      <c r="I52" s="72">
        <v>92346.240000000005</v>
      </c>
    </row>
    <row r="53" spans="1:9" ht="15.75" x14ac:dyDescent="0.25">
      <c r="A53" s="73" t="s">
        <v>168</v>
      </c>
      <c r="B53" s="72">
        <v>68752.23</v>
      </c>
      <c r="C53" s="72">
        <v>86195.6</v>
      </c>
      <c r="D53" s="72">
        <v>71783.789999999994</v>
      </c>
      <c r="E53" s="72">
        <v>80440.81</v>
      </c>
      <c r="F53" s="72">
        <v>78305.66</v>
      </c>
      <c r="G53" s="72">
        <v>80440.81</v>
      </c>
      <c r="H53" s="72">
        <v>83227.53</v>
      </c>
      <c r="I53" s="72">
        <v>80768.2</v>
      </c>
    </row>
    <row r="54" spans="1:9" ht="15.75" x14ac:dyDescent="0.25">
      <c r="A54" s="73" t="s">
        <v>169</v>
      </c>
      <c r="B54" s="72">
        <v>71716.289999999994</v>
      </c>
      <c r="C54" s="72">
        <v>72359.95</v>
      </c>
      <c r="D54" s="72">
        <v>78020.92</v>
      </c>
      <c r="E54" s="72">
        <v>74063.11</v>
      </c>
      <c r="F54" s="72">
        <v>79799.22</v>
      </c>
      <c r="G54" s="72">
        <v>78831.259999999995</v>
      </c>
      <c r="H54" s="72">
        <v>80384.62</v>
      </c>
      <c r="I54" s="72">
        <v>84416.9</v>
      </c>
    </row>
    <row r="55" spans="1:9" ht="15.75" x14ac:dyDescent="0.25">
      <c r="A55" s="73" t="s">
        <v>170</v>
      </c>
      <c r="B55" s="72">
        <v>93939.37</v>
      </c>
      <c r="C55" s="72">
        <v>85651.35</v>
      </c>
      <c r="D55" s="72">
        <v>99957.4</v>
      </c>
      <c r="E55" s="72">
        <v>86249.32</v>
      </c>
      <c r="F55" s="72">
        <v>107046.27</v>
      </c>
      <c r="G55" s="72">
        <v>84469.58</v>
      </c>
      <c r="H55" s="72">
        <v>111938.1</v>
      </c>
      <c r="I55" s="72">
        <v>88839.74</v>
      </c>
    </row>
    <row r="56" spans="1:9" ht="15.75" x14ac:dyDescent="0.25">
      <c r="A56" s="69" t="s">
        <v>171</v>
      </c>
      <c r="B56" s="70">
        <v>123190.89</v>
      </c>
      <c r="C56" s="70">
        <v>101582.52</v>
      </c>
      <c r="D56" s="70">
        <v>126978.93</v>
      </c>
      <c r="E56" s="70">
        <v>103179.43</v>
      </c>
      <c r="F56" s="70">
        <v>130809.94</v>
      </c>
      <c r="G56" s="70">
        <v>105390</v>
      </c>
      <c r="H56" s="70">
        <v>133378</v>
      </c>
      <c r="I56" s="70">
        <v>108283.74</v>
      </c>
    </row>
    <row r="57" spans="1:9" ht="15.75" x14ac:dyDescent="0.25">
      <c r="A57" s="73" t="s">
        <v>172</v>
      </c>
      <c r="B57" s="72">
        <v>127183</v>
      </c>
      <c r="C57" s="72">
        <v>99340.65</v>
      </c>
      <c r="D57" s="72">
        <v>131285.89000000001</v>
      </c>
      <c r="E57" s="72">
        <v>101111.14</v>
      </c>
      <c r="F57" s="72">
        <v>135802.21</v>
      </c>
      <c r="G57" s="72">
        <v>103959.51</v>
      </c>
      <c r="H57" s="72">
        <v>138185.5</v>
      </c>
      <c r="I57" s="72">
        <v>104109.97</v>
      </c>
    </row>
    <row r="58" spans="1:9" ht="15.75" x14ac:dyDescent="0.25">
      <c r="A58" s="73" t="s">
        <v>173</v>
      </c>
      <c r="B58" s="72">
        <v>88783.92</v>
      </c>
      <c r="C58" s="72">
        <v>72344.19</v>
      </c>
      <c r="D58" s="72">
        <v>91028.85</v>
      </c>
      <c r="E58" s="72">
        <v>76480.25</v>
      </c>
      <c r="F58" s="72">
        <v>95280.66</v>
      </c>
      <c r="G58" s="72">
        <v>80570.429999999993</v>
      </c>
      <c r="H58" s="72">
        <v>100259.09</v>
      </c>
      <c r="I58" s="72">
        <v>81363.710000000006</v>
      </c>
    </row>
    <row r="59" spans="1:9" ht="15.75" x14ac:dyDescent="0.25">
      <c r="A59" s="73" t="s">
        <v>174</v>
      </c>
      <c r="B59" s="72">
        <v>87672.52</v>
      </c>
      <c r="C59" s="72">
        <v>75389.929999999993</v>
      </c>
      <c r="D59" s="72">
        <v>93851.41</v>
      </c>
      <c r="E59" s="72">
        <v>76420.490000000005</v>
      </c>
      <c r="F59" s="72">
        <v>96363.91</v>
      </c>
      <c r="G59" s="72">
        <v>76960.009999999995</v>
      </c>
      <c r="H59" s="72">
        <v>99479.28</v>
      </c>
      <c r="I59" s="72">
        <v>80879.539999999994</v>
      </c>
    </row>
    <row r="60" spans="1:9" ht="15.75" x14ac:dyDescent="0.25">
      <c r="A60" s="73" t="s">
        <v>175</v>
      </c>
      <c r="B60" s="72">
        <v>162871.42000000001</v>
      </c>
      <c r="C60" s="72">
        <v>135621.01999999999</v>
      </c>
      <c r="D60" s="72">
        <v>167806.35</v>
      </c>
      <c r="E60" s="72">
        <v>134518.96</v>
      </c>
      <c r="F60" s="72">
        <v>172699.87</v>
      </c>
      <c r="G60" s="72">
        <v>137560.59</v>
      </c>
      <c r="H60" s="72">
        <v>175872.99</v>
      </c>
      <c r="I60" s="72">
        <v>150333.98000000001</v>
      </c>
    </row>
    <row r="61" spans="1:9" ht="15.75" x14ac:dyDescent="0.25">
      <c r="A61" s="73" t="s">
        <v>176</v>
      </c>
      <c r="B61" s="72">
        <v>98947.96</v>
      </c>
      <c r="C61" s="72">
        <v>84943.3</v>
      </c>
      <c r="D61" s="72">
        <v>101734.78</v>
      </c>
      <c r="E61" s="72">
        <v>88125.86</v>
      </c>
      <c r="F61" s="72">
        <v>105184.08</v>
      </c>
      <c r="G61" s="72">
        <v>93049.41</v>
      </c>
      <c r="H61" s="72">
        <v>110673.87</v>
      </c>
      <c r="I61" s="72">
        <v>83002.41</v>
      </c>
    </row>
    <row r="62" spans="1:9" ht="15.75" x14ac:dyDescent="0.25">
      <c r="A62" s="73" t="s">
        <v>177</v>
      </c>
      <c r="B62" s="72">
        <v>106832.91</v>
      </c>
      <c r="C62" s="72">
        <v>98816.84</v>
      </c>
      <c r="D62" s="72">
        <v>110475.86</v>
      </c>
      <c r="E62" s="72">
        <v>97389.119999999995</v>
      </c>
      <c r="F62" s="72">
        <v>115340.79</v>
      </c>
      <c r="G62" s="72">
        <v>97560.8</v>
      </c>
      <c r="H62" s="72">
        <v>116530.72</v>
      </c>
      <c r="I62" s="72">
        <v>98708.18</v>
      </c>
    </row>
    <row r="63" spans="1:9" ht="15.75" x14ac:dyDescent="0.25">
      <c r="A63" s="73" t="s">
        <v>178</v>
      </c>
      <c r="B63" s="72">
        <v>125597.03</v>
      </c>
      <c r="C63" s="72">
        <v>99586.63</v>
      </c>
      <c r="D63" s="72">
        <v>127695.67</v>
      </c>
      <c r="E63" s="72">
        <v>101056.9</v>
      </c>
      <c r="F63" s="72">
        <v>129961.4</v>
      </c>
      <c r="G63" s="72">
        <v>102240.64</v>
      </c>
      <c r="H63" s="72">
        <v>132955.76999999999</v>
      </c>
      <c r="I63" s="72">
        <v>105310.03</v>
      </c>
    </row>
    <row r="64" spans="1:9" ht="15.75" x14ac:dyDescent="0.25">
      <c r="A64" s="73" t="s">
        <v>179</v>
      </c>
      <c r="B64" s="72">
        <v>108046.75</v>
      </c>
      <c r="C64" s="72">
        <v>79017.58</v>
      </c>
      <c r="D64" s="72">
        <v>110761.88</v>
      </c>
      <c r="E64" s="72">
        <v>80154.13</v>
      </c>
      <c r="F64" s="72">
        <v>112219.5</v>
      </c>
      <c r="G64" s="72">
        <v>80370.44</v>
      </c>
      <c r="H64" s="72">
        <v>113835.48</v>
      </c>
      <c r="I64" s="72">
        <v>81800.800000000003</v>
      </c>
    </row>
    <row r="65" spans="1:9" ht="15.75" x14ac:dyDescent="0.25">
      <c r="A65" s="73" t="s">
        <v>180</v>
      </c>
      <c r="B65" s="72">
        <v>149205.93</v>
      </c>
      <c r="C65" s="72">
        <v>127342.66</v>
      </c>
      <c r="D65" s="72">
        <v>154390.75</v>
      </c>
      <c r="E65" s="72">
        <v>131082.09</v>
      </c>
      <c r="F65" s="72">
        <v>159615.07</v>
      </c>
      <c r="G65" s="72">
        <v>132797.34</v>
      </c>
      <c r="H65" s="72">
        <v>161018.13</v>
      </c>
      <c r="I65" s="72">
        <v>136327.88</v>
      </c>
    </row>
    <row r="66" spans="1:9" ht="15.75" x14ac:dyDescent="0.25">
      <c r="A66" s="73" t="s">
        <v>181</v>
      </c>
      <c r="B66" s="72">
        <v>75277.5</v>
      </c>
      <c r="C66" s="72">
        <v>72131.929999999993</v>
      </c>
      <c r="D66" s="72">
        <v>77068.28</v>
      </c>
      <c r="E66" s="72">
        <v>74069.08</v>
      </c>
      <c r="F66" s="72">
        <v>78368.22</v>
      </c>
      <c r="G66" s="72">
        <v>75080.240000000005</v>
      </c>
      <c r="H66" s="72">
        <v>79519.58</v>
      </c>
      <c r="I66" s="72">
        <v>75365.039999999994</v>
      </c>
    </row>
    <row r="67" spans="1:9" ht="15.75" x14ac:dyDescent="0.25">
      <c r="A67" s="73" t="s">
        <v>182</v>
      </c>
      <c r="B67" s="72">
        <v>94018.38</v>
      </c>
      <c r="C67" s="72">
        <v>73057.710000000006</v>
      </c>
      <c r="D67" s="72">
        <v>98003.3</v>
      </c>
      <c r="E67" s="72">
        <v>75567.55</v>
      </c>
      <c r="F67" s="72">
        <v>98995.48</v>
      </c>
      <c r="G67" s="72">
        <v>77889.47</v>
      </c>
      <c r="H67" s="72">
        <v>101432.5</v>
      </c>
      <c r="I67" s="72">
        <v>77599.509999999995</v>
      </c>
    </row>
    <row r="68" spans="1:9" ht="15.75" x14ac:dyDescent="0.25">
      <c r="A68" s="73" t="s">
        <v>183</v>
      </c>
      <c r="B68" s="72">
        <v>118584.96000000001</v>
      </c>
      <c r="C68" s="72">
        <v>103932.88</v>
      </c>
      <c r="D68" s="72">
        <v>120457.52</v>
      </c>
      <c r="E68" s="72">
        <v>104500.46</v>
      </c>
      <c r="F68" s="72">
        <v>125316.37</v>
      </c>
      <c r="G68" s="72">
        <v>108135.12</v>
      </c>
      <c r="H68" s="72">
        <v>127541.71</v>
      </c>
      <c r="I68" s="72">
        <v>108661.94</v>
      </c>
    </row>
    <row r="69" spans="1:9" ht="15.75" x14ac:dyDescent="0.25">
      <c r="A69" s="73" t="s">
        <v>184</v>
      </c>
      <c r="B69" s="72">
        <v>85630.53</v>
      </c>
      <c r="C69" s="72">
        <v>82308.47</v>
      </c>
      <c r="D69" s="72">
        <v>90828.07</v>
      </c>
      <c r="E69" s="72">
        <v>84123.83</v>
      </c>
      <c r="F69" s="72">
        <v>92793.65</v>
      </c>
      <c r="G69" s="72">
        <v>86193.07</v>
      </c>
      <c r="H69" s="72">
        <v>94441.46</v>
      </c>
      <c r="I69" s="72">
        <v>85991.82</v>
      </c>
    </row>
    <row r="70" spans="1:9" ht="15.75" x14ac:dyDescent="0.25">
      <c r="A70" s="73" t="s">
        <v>185</v>
      </c>
      <c r="B70" s="72">
        <v>96103.33</v>
      </c>
      <c r="C70" s="72">
        <v>86858.06</v>
      </c>
      <c r="D70" s="72">
        <v>98877.63</v>
      </c>
      <c r="E70" s="72">
        <v>87666.75</v>
      </c>
      <c r="F70" s="72">
        <v>101978.4</v>
      </c>
      <c r="G70" s="72">
        <v>90034.240000000005</v>
      </c>
      <c r="H70" s="72">
        <v>105044.82</v>
      </c>
      <c r="I70" s="72">
        <v>92549.16</v>
      </c>
    </row>
    <row r="71" spans="1:9" ht="15.75" x14ac:dyDescent="0.25">
      <c r="A71" s="69" t="s">
        <v>186</v>
      </c>
      <c r="B71" s="70">
        <v>126104.82</v>
      </c>
      <c r="C71" s="70">
        <v>97955.75</v>
      </c>
      <c r="D71" s="70">
        <v>130295.69</v>
      </c>
      <c r="E71" s="70">
        <v>99593.88</v>
      </c>
      <c r="F71" s="70">
        <v>132888.4</v>
      </c>
      <c r="G71" s="70">
        <v>100929.57</v>
      </c>
      <c r="H71" s="70">
        <v>134554.06</v>
      </c>
      <c r="I71" s="70">
        <v>100547.63</v>
      </c>
    </row>
    <row r="72" spans="1:9" ht="15.75" x14ac:dyDescent="0.25">
      <c r="A72" s="73" t="s">
        <v>187</v>
      </c>
      <c r="B72" s="72">
        <v>85688.66</v>
      </c>
      <c r="C72" s="72">
        <v>66287.289999999994</v>
      </c>
      <c r="D72" s="72">
        <v>89199.19</v>
      </c>
      <c r="E72" s="72">
        <v>68514.61</v>
      </c>
      <c r="F72" s="72">
        <v>93590.98</v>
      </c>
      <c r="G72" s="72">
        <v>69605.88</v>
      </c>
      <c r="H72" s="72">
        <v>95732.55</v>
      </c>
      <c r="I72" s="72">
        <v>74280.89</v>
      </c>
    </row>
    <row r="73" spans="1:9" ht="15.75" x14ac:dyDescent="0.25">
      <c r="A73" s="73" t="s">
        <v>188</v>
      </c>
      <c r="B73" s="72">
        <v>135081.32999999999</v>
      </c>
      <c r="C73" s="72">
        <v>94968.59</v>
      </c>
      <c r="D73" s="72">
        <v>140555.26</v>
      </c>
      <c r="E73" s="72">
        <v>96792.66</v>
      </c>
      <c r="F73" s="72">
        <v>145873.73000000001</v>
      </c>
      <c r="G73" s="72">
        <v>98321.29</v>
      </c>
      <c r="H73" s="72">
        <v>146968.45000000001</v>
      </c>
      <c r="I73" s="72">
        <v>98431.41</v>
      </c>
    </row>
    <row r="74" spans="1:9" ht="15.75" x14ac:dyDescent="0.25">
      <c r="A74" s="73" t="s">
        <v>189</v>
      </c>
      <c r="B74" s="72">
        <v>125849.52</v>
      </c>
      <c r="C74" s="72">
        <v>109300.04</v>
      </c>
      <c r="D74" s="72">
        <v>129336.56</v>
      </c>
      <c r="E74" s="72">
        <v>110730.94</v>
      </c>
      <c r="F74" s="72">
        <v>129942.12</v>
      </c>
      <c r="G74" s="72">
        <v>111873.35</v>
      </c>
      <c r="H74" s="72">
        <v>132048.15</v>
      </c>
      <c r="I74" s="72">
        <v>110228.6</v>
      </c>
    </row>
    <row r="75" spans="1:9" ht="31.5" x14ac:dyDescent="0.25">
      <c r="A75" s="74" t="s">
        <v>190</v>
      </c>
      <c r="B75" s="72">
        <v>123616.2</v>
      </c>
      <c r="C75" s="72">
        <v>102239.26</v>
      </c>
      <c r="D75" s="72">
        <v>128188.34</v>
      </c>
      <c r="E75" s="72">
        <v>103511.57</v>
      </c>
      <c r="F75" s="72">
        <v>126633.58</v>
      </c>
      <c r="G75" s="72">
        <v>100611.13</v>
      </c>
      <c r="H75" s="72">
        <v>126782.39999999999</v>
      </c>
      <c r="I75" s="72">
        <v>102702.74</v>
      </c>
    </row>
    <row r="76" spans="1:9" ht="15.75" x14ac:dyDescent="0.25">
      <c r="A76" s="73" t="s">
        <v>191</v>
      </c>
      <c r="B76" s="72">
        <v>176960.3</v>
      </c>
      <c r="C76" s="72">
        <v>137611.19</v>
      </c>
      <c r="D76" s="72">
        <v>179399.22</v>
      </c>
      <c r="E76" s="72">
        <v>136884.09</v>
      </c>
      <c r="F76" s="72">
        <v>181990.78</v>
      </c>
      <c r="G76" s="72">
        <v>134602.64000000001</v>
      </c>
      <c r="H76" s="72">
        <v>182697.08</v>
      </c>
      <c r="I76" s="72">
        <v>137928.21</v>
      </c>
    </row>
    <row r="77" spans="1:9" ht="15.75" x14ac:dyDescent="0.25">
      <c r="A77" s="73" t="s">
        <v>193</v>
      </c>
      <c r="B77" s="72">
        <v>111978.56</v>
      </c>
      <c r="C77" s="72">
        <v>76042.94</v>
      </c>
      <c r="D77" s="72">
        <v>115422.92</v>
      </c>
      <c r="E77" s="72">
        <v>77012.759999999995</v>
      </c>
      <c r="F77" s="72">
        <v>117540.35</v>
      </c>
      <c r="G77" s="72">
        <v>78771.03</v>
      </c>
      <c r="H77" s="72">
        <v>118910.06</v>
      </c>
      <c r="I77" s="72">
        <v>77231.11</v>
      </c>
    </row>
    <row r="78" spans="1:9" ht="15.75" x14ac:dyDescent="0.25">
      <c r="A78" s="69" t="s">
        <v>194</v>
      </c>
      <c r="B78" s="70">
        <v>122696.75</v>
      </c>
      <c r="C78" s="70">
        <v>98105.52</v>
      </c>
      <c r="D78" s="70">
        <v>126448.02</v>
      </c>
      <c r="E78" s="70">
        <v>99752.03</v>
      </c>
      <c r="F78" s="70">
        <v>129525.87</v>
      </c>
      <c r="G78" s="70">
        <v>99753.62</v>
      </c>
      <c r="H78" s="70">
        <v>131638.23000000001</v>
      </c>
      <c r="I78" s="70">
        <v>100351.39</v>
      </c>
    </row>
    <row r="79" spans="1:9" ht="15.75" x14ac:dyDescent="0.25">
      <c r="A79" s="73" t="s">
        <v>195</v>
      </c>
      <c r="B79" s="72">
        <v>155517.6</v>
      </c>
      <c r="C79" s="72">
        <v>133681.88</v>
      </c>
      <c r="D79" s="72">
        <v>159943.57</v>
      </c>
      <c r="E79" s="72">
        <v>139937.09</v>
      </c>
      <c r="F79" s="72">
        <v>162288.94</v>
      </c>
      <c r="G79" s="72">
        <v>143845.16</v>
      </c>
      <c r="H79" s="72">
        <v>162633.17000000001</v>
      </c>
      <c r="I79" s="72">
        <v>150504.44</v>
      </c>
    </row>
    <row r="80" spans="1:9" ht="15.75" x14ac:dyDescent="0.25">
      <c r="A80" s="73" t="s">
        <v>196</v>
      </c>
      <c r="B80" s="72">
        <v>127234.97</v>
      </c>
      <c r="C80" s="72">
        <v>131144.65</v>
      </c>
      <c r="D80" s="72">
        <v>133056.04</v>
      </c>
      <c r="E80" s="72">
        <v>131144.65</v>
      </c>
      <c r="F80" s="72">
        <v>133751.03</v>
      </c>
      <c r="G80" s="72">
        <v>127351.33</v>
      </c>
      <c r="H80" s="72">
        <v>132437.64000000001</v>
      </c>
      <c r="I80" s="72">
        <v>126620.32</v>
      </c>
    </row>
    <row r="81" spans="1:9" ht="15.75" x14ac:dyDescent="0.25">
      <c r="A81" s="73" t="s">
        <v>197</v>
      </c>
      <c r="B81" s="72">
        <v>105321.8</v>
      </c>
      <c r="C81" s="72">
        <v>96810.46</v>
      </c>
      <c r="D81" s="72">
        <v>108142.25</v>
      </c>
      <c r="E81" s="72">
        <v>97506.64</v>
      </c>
      <c r="F81" s="72">
        <v>109512.48</v>
      </c>
      <c r="G81" s="72">
        <v>96843.64</v>
      </c>
      <c r="H81" s="72">
        <v>111886.15</v>
      </c>
      <c r="I81" s="72">
        <v>99245.35</v>
      </c>
    </row>
    <row r="82" spans="1:9" ht="15.75" x14ac:dyDescent="0.25">
      <c r="A82" s="73" t="s">
        <v>198</v>
      </c>
      <c r="B82" s="72">
        <v>114481.87</v>
      </c>
      <c r="C82" s="72">
        <v>90541.88</v>
      </c>
      <c r="D82" s="72">
        <v>117100.92</v>
      </c>
      <c r="E82" s="72">
        <v>91277.36</v>
      </c>
      <c r="F82" s="72">
        <v>121541.47</v>
      </c>
      <c r="G82" s="72">
        <v>93094.88</v>
      </c>
      <c r="H82" s="72">
        <v>124478.06</v>
      </c>
      <c r="I82" s="72">
        <v>94166.46</v>
      </c>
    </row>
    <row r="83" spans="1:9" ht="15.75" x14ac:dyDescent="0.25">
      <c r="A83" s="73" t="s">
        <v>199</v>
      </c>
      <c r="B83" s="72">
        <v>125793.49</v>
      </c>
      <c r="C83" s="72">
        <v>94123.35</v>
      </c>
      <c r="D83" s="72">
        <v>128525.52</v>
      </c>
      <c r="E83" s="72">
        <v>96201.32</v>
      </c>
      <c r="F83" s="72">
        <v>131118.94</v>
      </c>
      <c r="G83" s="72">
        <v>95363.01</v>
      </c>
      <c r="H83" s="72">
        <v>131268.53</v>
      </c>
      <c r="I83" s="72">
        <v>96825.99</v>
      </c>
    </row>
    <row r="84" spans="1:9" ht="15.75" x14ac:dyDescent="0.25">
      <c r="A84" s="73" t="s">
        <v>200</v>
      </c>
      <c r="B84" s="72">
        <v>130096.39</v>
      </c>
      <c r="C84" s="72">
        <v>99733.39</v>
      </c>
      <c r="D84" s="72">
        <v>133356.24</v>
      </c>
      <c r="E84" s="72">
        <v>102835.07</v>
      </c>
      <c r="F84" s="72">
        <v>133657.35</v>
      </c>
      <c r="G84" s="72">
        <v>102868.91</v>
      </c>
      <c r="H84" s="72">
        <v>138054.13</v>
      </c>
      <c r="I84" s="72">
        <v>104334.99</v>
      </c>
    </row>
    <row r="85" spans="1:9" ht="15.75" x14ac:dyDescent="0.25">
      <c r="A85" s="73" t="s">
        <v>201</v>
      </c>
      <c r="B85" s="72">
        <v>107399.95</v>
      </c>
      <c r="C85" s="72">
        <v>98002.72</v>
      </c>
      <c r="D85" s="72">
        <v>112913.99</v>
      </c>
      <c r="E85" s="72">
        <v>99395.36</v>
      </c>
      <c r="F85" s="72">
        <v>115424.84</v>
      </c>
      <c r="G85" s="72">
        <v>96342.080000000002</v>
      </c>
      <c r="H85" s="72">
        <v>116229.58</v>
      </c>
      <c r="I85" s="72">
        <v>93461.92</v>
      </c>
    </row>
    <row r="86" spans="1:9" ht="15.75" x14ac:dyDescent="0.25">
      <c r="A86" s="73" t="s">
        <v>202</v>
      </c>
      <c r="B86" s="72">
        <v>133405.17000000001</v>
      </c>
      <c r="C86" s="72">
        <v>104929.7</v>
      </c>
      <c r="D86" s="72">
        <v>136632.10999999999</v>
      </c>
      <c r="E86" s="72">
        <v>106164.48</v>
      </c>
      <c r="F86" s="72">
        <v>140279.10999999999</v>
      </c>
      <c r="G86" s="72">
        <v>105874.55</v>
      </c>
      <c r="H86" s="72">
        <v>142346.82999999999</v>
      </c>
      <c r="I86" s="72">
        <v>105683.31</v>
      </c>
    </row>
    <row r="87" spans="1:9" ht="15.75" x14ac:dyDescent="0.25">
      <c r="A87" s="73" t="s">
        <v>203</v>
      </c>
      <c r="B87" s="72">
        <v>117798.13</v>
      </c>
      <c r="C87" s="72">
        <v>97384.36</v>
      </c>
      <c r="D87" s="72">
        <v>125485.61</v>
      </c>
      <c r="E87" s="72">
        <v>98647.679999999993</v>
      </c>
      <c r="F87" s="72">
        <v>131593.74</v>
      </c>
      <c r="G87" s="72">
        <v>98845.61</v>
      </c>
      <c r="H87" s="72">
        <v>135757.19</v>
      </c>
      <c r="I87" s="72">
        <v>101384.51</v>
      </c>
    </row>
    <row r="88" spans="1:9" ht="15.75" x14ac:dyDescent="0.25">
      <c r="A88" s="73" t="s">
        <v>204</v>
      </c>
      <c r="B88" s="72">
        <v>122993.36</v>
      </c>
      <c r="C88" s="72">
        <v>95820.17</v>
      </c>
      <c r="D88" s="72">
        <v>126275.16</v>
      </c>
      <c r="E88" s="72">
        <v>97997.440000000002</v>
      </c>
      <c r="F88" s="72">
        <v>128153.67</v>
      </c>
      <c r="G88" s="72">
        <v>100647.25</v>
      </c>
      <c r="H88" s="72">
        <v>130403.11</v>
      </c>
      <c r="I88" s="72">
        <v>101246.92</v>
      </c>
    </row>
    <row r="89" spans="1:9" ht="15.75" x14ac:dyDescent="0.25">
      <c r="A89" s="69" t="s">
        <v>205</v>
      </c>
      <c r="B89" s="70">
        <v>147662.01</v>
      </c>
      <c r="C89" s="70">
        <v>123345.78</v>
      </c>
      <c r="D89" s="70">
        <v>152479.01999999999</v>
      </c>
      <c r="E89" s="70">
        <v>124720.78</v>
      </c>
      <c r="F89" s="70">
        <v>153966.72</v>
      </c>
      <c r="G89" s="70">
        <v>126099.85</v>
      </c>
      <c r="H89" s="70">
        <v>156241.49</v>
      </c>
      <c r="I89" s="70">
        <v>127049.92</v>
      </c>
    </row>
    <row r="90" spans="1:9" ht="15.75" x14ac:dyDescent="0.25">
      <c r="A90" s="73" t="s">
        <v>206</v>
      </c>
      <c r="B90" s="72">
        <v>105433.23</v>
      </c>
      <c r="C90" s="72">
        <v>107976.67</v>
      </c>
      <c r="D90" s="72">
        <v>108699.27</v>
      </c>
      <c r="E90" s="72">
        <v>109998.27</v>
      </c>
      <c r="F90" s="72">
        <v>109976.88</v>
      </c>
      <c r="G90" s="72">
        <v>111822.25</v>
      </c>
      <c r="H90" s="72">
        <v>111940.89</v>
      </c>
      <c r="I90" s="72">
        <v>112499.98</v>
      </c>
    </row>
    <row r="91" spans="1:9" ht="15.75" x14ac:dyDescent="0.25">
      <c r="A91" s="73" t="s">
        <v>207</v>
      </c>
      <c r="B91" s="72">
        <v>151599.04000000001</v>
      </c>
      <c r="C91" s="72">
        <v>114935.97</v>
      </c>
      <c r="D91" s="72">
        <v>153798.41</v>
      </c>
      <c r="E91" s="72">
        <v>116017.65</v>
      </c>
      <c r="F91" s="72">
        <v>151604.6</v>
      </c>
      <c r="G91" s="72">
        <v>127763.66</v>
      </c>
      <c r="H91" s="72">
        <v>152534.35999999999</v>
      </c>
      <c r="I91" s="72">
        <v>125430.2</v>
      </c>
    </row>
    <row r="92" spans="1:9" ht="15.75" x14ac:dyDescent="0.25">
      <c r="A92" s="73" t="s">
        <v>208</v>
      </c>
      <c r="B92" s="72">
        <v>148102.23000000001</v>
      </c>
      <c r="C92" s="72">
        <v>125267.9</v>
      </c>
      <c r="D92" s="72">
        <v>148798.95000000001</v>
      </c>
      <c r="E92" s="72">
        <v>128567.53</v>
      </c>
      <c r="F92" s="72">
        <v>152606.09</v>
      </c>
      <c r="G92" s="72">
        <v>117333.06</v>
      </c>
      <c r="H92" s="72">
        <v>157924.79999999999</v>
      </c>
      <c r="I92" s="72">
        <v>118972.37</v>
      </c>
    </row>
    <row r="93" spans="1:9" ht="15.75" x14ac:dyDescent="0.25">
      <c r="A93" s="73" t="s">
        <v>209</v>
      </c>
      <c r="B93" s="72">
        <v>157595.53</v>
      </c>
      <c r="C93" s="72">
        <v>127243.48</v>
      </c>
      <c r="D93" s="72">
        <v>158927.57999999999</v>
      </c>
      <c r="E93" s="72">
        <v>127598.41</v>
      </c>
      <c r="F93" s="72">
        <v>160280.15</v>
      </c>
      <c r="G93" s="72">
        <v>129721.91</v>
      </c>
      <c r="H93" s="72">
        <v>161266.07</v>
      </c>
      <c r="I93" s="72">
        <v>129907.17</v>
      </c>
    </row>
    <row r="94" spans="1:9" ht="15.75" x14ac:dyDescent="0.25">
      <c r="A94" s="73" t="s">
        <v>210</v>
      </c>
      <c r="B94" s="72">
        <v>163906.06</v>
      </c>
      <c r="C94" s="72">
        <v>139184</v>
      </c>
      <c r="D94" s="72">
        <v>171939.55</v>
      </c>
      <c r="E94" s="72">
        <v>142540.72</v>
      </c>
      <c r="F94" s="72">
        <v>175102.45</v>
      </c>
      <c r="G94" s="72">
        <v>145789.04</v>
      </c>
      <c r="H94" s="72">
        <v>176026.75</v>
      </c>
      <c r="I94" s="72">
        <v>146852.54999999999</v>
      </c>
    </row>
    <row r="95" spans="1:9" ht="15.75" x14ac:dyDescent="0.25">
      <c r="A95" s="73" t="s">
        <v>211</v>
      </c>
      <c r="B95" s="72">
        <v>143593.1</v>
      </c>
      <c r="C95" s="72">
        <v>114324.78</v>
      </c>
      <c r="D95" s="72">
        <v>149215.21</v>
      </c>
      <c r="E95" s="72">
        <v>111612.23</v>
      </c>
      <c r="F95" s="72">
        <v>149860.15</v>
      </c>
      <c r="G95" s="72">
        <v>111907.48</v>
      </c>
      <c r="H95" s="72">
        <v>153203.24</v>
      </c>
      <c r="I95" s="72">
        <v>114354.8</v>
      </c>
    </row>
    <row r="96" spans="1:9" ht="15.75" x14ac:dyDescent="0.25">
      <c r="A96" s="73" t="s">
        <v>212</v>
      </c>
      <c r="B96" s="72">
        <v>152437.06</v>
      </c>
      <c r="C96" s="72">
        <v>130668.6</v>
      </c>
      <c r="D96" s="72">
        <v>157999.65</v>
      </c>
      <c r="E96" s="72">
        <v>133528.54</v>
      </c>
      <c r="F96" s="72">
        <v>161279.96</v>
      </c>
      <c r="G96" s="72">
        <v>134247.85999999999</v>
      </c>
      <c r="H96" s="72">
        <v>164875.53</v>
      </c>
      <c r="I96" s="72">
        <v>135603.59</v>
      </c>
    </row>
    <row r="97" spans="1:11" ht="15.75" x14ac:dyDescent="0.25">
      <c r="A97" s="73" t="s">
        <v>213</v>
      </c>
      <c r="B97" s="72">
        <v>152137</v>
      </c>
      <c r="C97" s="72">
        <v>128512.97</v>
      </c>
      <c r="D97" s="72">
        <v>152137</v>
      </c>
      <c r="E97" s="72">
        <v>121983.15</v>
      </c>
      <c r="F97" s="72">
        <v>161000</v>
      </c>
      <c r="G97" s="72">
        <v>139327.29</v>
      </c>
      <c r="H97" s="72">
        <v>161000</v>
      </c>
      <c r="I97" s="72">
        <v>136207.78</v>
      </c>
    </row>
    <row r="98" spans="1:11" ht="15.75" x14ac:dyDescent="0.25">
      <c r="A98" s="73" t="s">
        <v>214</v>
      </c>
      <c r="B98" s="72">
        <v>151612.76999999999</v>
      </c>
      <c r="C98" s="72">
        <v>138711.6</v>
      </c>
      <c r="D98" s="72">
        <v>156640.21</v>
      </c>
      <c r="E98" s="72">
        <v>141415.67000000001</v>
      </c>
      <c r="F98" s="72">
        <v>154430.54999999999</v>
      </c>
      <c r="G98" s="72">
        <v>141192.84</v>
      </c>
      <c r="H98" s="72">
        <v>156142.45000000001</v>
      </c>
      <c r="I98" s="72">
        <v>141869.39000000001</v>
      </c>
    </row>
    <row r="99" spans="1:11" ht="15.75" x14ac:dyDescent="0.25">
      <c r="A99" s="73" t="s">
        <v>215</v>
      </c>
      <c r="B99" s="72">
        <v>101834.31</v>
      </c>
      <c r="C99" s="72">
        <v>74381.16</v>
      </c>
      <c r="D99" s="72">
        <v>101891.86</v>
      </c>
      <c r="E99" s="72">
        <v>79119.97</v>
      </c>
      <c r="F99" s="72">
        <v>103264.92</v>
      </c>
      <c r="G99" s="72">
        <v>81522.81</v>
      </c>
      <c r="H99" s="72">
        <v>123539.69</v>
      </c>
      <c r="I99" s="72">
        <v>81771.33</v>
      </c>
    </row>
    <row r="100" spans="1:11" ht="15.75" x14ac:dyDescent="0.25">
      <c r="A100" s="73" t="s">
        <v>216</v>
      </c>
      <c r="B100" s="72">
        <v>233799.46</v>
      </c>
      <c r="C100" s="72" t="s">
        <v>277</v>
      </c>
      <c r="D100" s="72">
        <v>233799.46</v>
      </c>
      <c r="E100" s="72" t="s">
        <v>277</v>
      </c>
      <c r="F100" s="72">
        <v>233799.46</v>
      </c>
      <c r="G100" s="72" t="s">
        <v>277</v>
      </c>
      <c r="H100" s="72">
        <v>246224.42</v>
      </c>
      <c r="I100" s="72" t="s">
        <v>277</v>
      </c>
    </row>
    <row r="101" spans="1:11" x14ac:dyDescent="0.2">
      <c r="F101" s="76"/>
    </row>
    <row r="102" spans="1:11" ht="19.5" customHeight="1" x14ac:dyDescent="0.2">
      <c r="A102" s="77" t="s">
        <v>350</v>
      </c>
      <c r="F102" s="76"/>
    </row>
    <row r="103" spans="1:11" ht="21.75" customHeight="1" x14ac:dyDescent="0.2">
      <c r="A103" s="143" t="s">
        <v>349</v>
      </c>
      <c r="B103" s="143"/>
      <c r="C103" s="143"/>
      <c r="D103" s="143"/>
      <c r="E103" s="143"/>
      <c r="F103" s="143"/>
      <c r="G103" s="143"/>
      <c r="H103" s="143"/>
      <c r="I103" s="143"/>
      <c r="J103" s="143"/>
      <c r="K103" s="143"/>
    </row>
    <row r="104" spans="1:11" ht="19.5" customHeight="1" x14ac:dyDescent="0.2">
      <c r="A104" s="177" t="s">
        <v>309</v>
      </c>
      <c r="B104" s="177"/>
      <c r="C104" s="177"/>
      <c r="D104" s="177"/>
      <c r="E104" s="177"/>
      <c r="F104" s="177"/>
      <c r="G104" s="177"/>
      <c r="H104" s="177"/>
      <c r="I104" s="177"/>
    </row>
    <row r="105" spans="1:11" ht="12.75" customHeight="1" x14ac:dyDescent="0.2">
      <c r="A105" s="177"/>
      <c r="B105" s="177"/>
      <c r="C105" s="177"/>
      <c r="D105" s="177"/>
      <c r="E105" s="177"/>
      <c r="F105" s="177"/>
      <c r="G105" s="177"/>
      <c r="H105" s="177"/>
      <c r="I105" s="177"/>
    </row>
  </sheetData>
  <mergeCells count="9">
    <mergeCell ref="A103:K103"/>
    <mergeCell ref="A104:I105"/>
    <mergeCell ref="A2:I2"/>
    <mergeCell ref="A4:A5"/>
    <mergeCell ref="B4:I4"/>
    <mergeCell ref="B5:C5"/>
    <mergeCell ref="D5:E5"/>
    <mergeCell ref="F5:G5"/>
    <mergeCell ref="H5:I5"/>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34"/>
  <sheetViews>
    <sheetView workbookViewId="0">
      <pane xSplit="1" ySplit="7" topLeftCell="B23" activePane="bottomRight" state="frozen"/>
      <selection pane="topRight" activeCell="B1" sqref="B1"/>
      <selection pane="bottomLeft" activeCell="A8" sqref="A8"/>
      <selection pane="bottomRight" activeCell="B8" sqref="B8"/>
    </sheetView>
  </sheetViews>
  <sheetFormatPr defaultRowHeight="12.75" x14ac:dyDescent="0.2"/>
  <cols>
    <col min="1" max="1" width="18.42578125" customWidth="1"/>
    <col min="2" max="2" width="22.140625" customWidth="1"/>
    <col min="3" max="3" width="21.7109375" customWidth="1"/>
    <col min="4" max="4" width="19" customWidth="1"/>
    <col min="5" max="5" width="22.42578125" customWidth="1"/>
    <col min="6" max="6" width="21.7109375" customWidth="1"/>
    <col min="7" max="7" width="20.140625" customWidth="1"/>
    <col min="8" max="8" width="21" customWidth="1"/>
    <col min="9" max="9" width="25.5703125" customWidth="1"/>
    <col min="10" max="10" width="26" customWidth="1"/>
    <col min="11" max="11" width="14.7109375" customWidth="1"/>
  </cols>
  <sheetData>
    <row r="1" spans="1:10" s="1" customFormat="1" ht="7.5" customHeight="1" x14ac:dyDescent="0.2">
      <c r="J1" s="145" t="s">
        <v>55</v>
      </c>
    </row>
    <row r="2" spans="1:10" s="1" customFormat="1" ht="21.95" customHeight="1" x14ac:dyDescent="0.2">
      <c r="J2" s="145"/>
    </row>
    <row r="3" spans="1:10" s="1" customFormat="1" ht="7.5" customHeight="1" x14ac:dyDescent="0.2">
      <c r="A3" s="146" t="s">
        <v>52</v>
      </c>
      <c r="B3" s="146"/>
      <c r="C3" s="146"/>
      <c r="D3" s="146"/>
      <c r="E3" s="146"/>
      <c r="F3" s="146"/>
      <c r="G3" s="146"/>
      <c r="H3" s="146"/>
      <c r="I3" s="146"/>
      <c r="J3" s="146"/>
    </row>
    <row r="4" spans="1:10" s="1" customFormat="1" ht="36.200000000000003" customHeight="1" x14ac:dyDescent="0.2">
      <c r="A4" s="146"/>
      <c r="B4" s="146"/>
      <c r="C4" s="146"/>
      <c r="D4" s="146"/>
      <c r="E4" s="146"/>
      <c r="F4" s="146"/>
      <c r="G4" s="146"/>
      <c r="H4" s="146"/>
      <c r="I4" s="146"/>
      <c r="J4" s="146"/>
    </row>
    <row r="5" spans="1:10" s="1" customFormat="1" ht="27.75" customHeight="1" x14ac:dyDescent="0.2">
      <c r="A5" s="147" t="s">
        <v>33</v>
      </c>
      <c r="B5" s="147" t="s">
        <v>42</v>
      </c>
      <c r="C5" s="147"/>
      <c r="D5" s="147"/>
      <c r="E5" s="147"/>
      <c r="F5" s="147"/>
      <c r="G5" s="147" t="s">
        <v>43</v>
      </c>
      <c r="H5" s="147"/>
      <c r="I5" s="147"/>
      <c r="J5" s="147"/>
    </row>
    <row r="6" spans="1:10" s="1" customFormat="1" ht="42.2" customHeight="1" x14ac:dyDescent="0.2">
      <c r="A6" s="147"/>
      <c r="B6" s="148" t="s">
        <v>44</v>
      </c>
      <c r="C6" s="147" t="s">
        <v>45</v>
      </c>
      <c r="D6" s="147" t="s">
        <v>46</v>
      </c>
      <c r="E6" s="147" t="s">
        <v>47</v>
      </c>
      <c r="F6" s="147" t="s">
        <v>48</v>
      </c>
      <c r="G6" s="147" t="s">
        <v>49</v>
      </c>
      <c r="H6" s="147"/>
      <c r="I6" s="147" t="s">
        <v>50</v>
      </c>
      <c r="J6" s="148" t="s">
        <v>51</v>
      </c>
    </row>
    <row r="7" spans="1:10" s="1" customFormat="1" ht="73.150000000000006" customHeight="1" x14ac:dyDescent="0.2">
      <c r="A7" s="147"/>
      <c r="B7" s="148"/>
      <c r="C7" s="147"/>
      <c r="D7" s="147"/>
      <c r="E7" s="147"/>
      <c r="F7" s="147"/>
      <c r="G7" s="6" t="s">
        <v>38</v>
      </c>
      <c r="H7" s="6" t="s">
        <v>39</v>
      </c>
      <c r="I7" s="147"/>
      <c r="J7" s="148"/>
    </row>
    <row r="8" spans="1:10" s="1" customFormat="1" ht="21.95" customHeight="1" x14ac:dyDescent="0.2">
      <c r="A8" s="7">
        <v>44927</v>
      </c>
      <c r="B8" s="8">
        <v>176247</v>
      </c>
      <c r="C8" s="8">
        <v>696876</v>
      </c>
      <c r="D8" s="10">
        <v>3.9539741113390301</v>
      </c>
      <c r="E8" s="11">
        <v>289.39999999999998</v>
      </c>
      <c r="F8" s="12">
        <v>6.65</v>
      </c>
      <c r="G8" s="8">
        <v>13838288</v>
      </c>
      <c r="H8" s="8">
        <v>55432</v>
      </c>
      <c r="I8" s="8">
        <v>219621</v>
      </c>
      <c r="J8" s="8">
        <v>14057908</v>
      </c>
    </row>
    <row r="9" spans="1:10" s="1" customFormat="1" ht="21.95" customHeight="1" x14ac:dyDescent="0.2">
      <c r="A9" s="7">
        <v>44958</v>
      </c>
      <c r="B9" s="8">
        <v>77309</v>
      </c>
      <c r="C9" s="8">
        <v>281648</v>
      </c>
      <c r="D9" s="10">
        <v>3.6431434237842901</v>
      </c>
      <c r="E9" s="11">
        <v>284.89999999999998</v>
      </c>
      <c r="F9" s="12">
        <v>7.86</v>
      </c>
      <c r="G9" s="8">
        <v>13920286</v>
      </c>
      <c r="H9" s="8">
        <v>56401</v>
      </c>
      <c r="I9" s="8">
        <v>216021</v>
      </c>
      <c r="J9" s="8">
        <v>14136306</v>
      </c>
    </row>
    <row r="10" spans="1:10" s="1" customFormat="1" ht="21.95" customHeight="1" x14ac:dyDescent="0.2">
      <c r="A10" s="7">
        <v>44986</v>
      </c>
      <c r="B10" s="8">
        <v>114644</v>
      </c>
      <c r="C10" s="8">
        <v>422392</v>
      </c>
      <c r="D10" s="10">
        <v>3.6843782738936199</v>
      </c>
      <c r="E10" s="11">
        <v>287.5</v>
      </c>
      <c r="F10" s="12">
        <v>8.0500000000000007</v>
      </c>
      <c r="G10" s="8">
        <v>14137214</v>
      </c>
      <c r="H10" s="8">
        <v>57269</v>
      </c>
      <c r="I10" s="8">
        <v>212917</v>
      </c>
      <c r="J10" s="8">
        <v>14350131</v>
      </c>
    </row>
    <row r="11" spans="1:10" s="1" customFormat="1" ht="21.95" customHeight="1" x14ac:dyDescent="0.2">
      <c r="A11" s="7">
        <v>45017</v>
      </c>
      <c r="B11" s="8">
        <v>153984</v>
      </c>
      <c r="C11" s="8">
        <v>569416</v>
      </c>
      <c r="D11" s="10">
        <v>3.6978878113695601</v>
      </c>
      <c r="E11" s="11">
        <v>287.39999999999998</v>
      </c>
      <c r="F11" s="12">
        <v>8.18</v>
      </c>
      <c r="G11" s="8">
        <v>14438267</v>
      </c>
      <c r="H11" s="8">
        <v>56085</v>
      </c>
      <c r="I11" s="8">
        <v>210541</v>
      </c>
      <c r="J11" s="8">
        <v>14648808</v>
      </c>
    </row>
    <row r="12" spans="1:10" s="1" customFormat="1" ht="21.95" customHeight="1" x14ac:dyDescent="0.2">
      <c r="A12" s="7">
        <v>45047</v>
      </c>
      <c r="B12" s="8">
        <v>153343</v>
      </c>
      <c r="C12" s="8">
        <v>566257</v>
      </c>
      <c r="D12" s="10">
        <v>3.6927444315595102</v>
      </c>
      <c r="E12" s="11">
        <v>286.2</v>
      </c>
      <c r="F12" s="12">
        <v>8.52</v>
      </c>
      <c r="G12" s="8">
        <v>14746054</v>
      </c>
      <c r="H12" s="8">
        <v>56191</v>
      </c>
      <c r="I12" s="8">
        <v>207645</v>
      </c>
      <c r="J12" s="8">
        <v>14953699</v>
      </c>
    </row>
    <row r="13" spans="1:10" s="1" customFormat="1" ht="21.95" customHeight="1" x14ac:dyDescent="0.2">
      <c r="A13" s="7">
        <v>45078</v>
      </c>
      <c r="B13" s="8">
        <v>157841</v>
      </c>
      <c r="C13" s="8">
        <v>580470</v>
      </c>
      <c r="D13" s="10">
        <v>3.6775622254672702</v>
      </c>
      <c r="E13" s="11">
        <v>288.89999999999998</v>
      </c>
      <c r="F13" s="12">
        <v>8.4</v>
      </c>
      <c r="G13" s="8">
        <v>15078364</v>
      </c>
      <c r="H13" s="8">
        <v>56813</v>
      </c>
      <c r="I13" s="8">
        <v>203982</v>
      </c>
      <c r="J13" s="8">
        <v>15282346</v>
      </c>
    </row>
    <row r="14" spans="1:10" s="1" customFormat="1" ht="21.95" customHeight="1" x14ac:dyDescent="0.2">
      <c r="A14" s="7">
        <v>45108</v>
      </c>
      <c r="B14" s="8">
        <v>167819</v>
      </c>
      <c r="C14" s="8">
        <v>626742</v>
      </c>
      <c r="D14" s="10">
        <v>3.7346284919321402</v>
      </c>
      <c r="E14" s="11">
        <v>288.8</v>
      </c>
      <c r="F14" s="12">
        <v>8.4499999999999993</v>
      </c>
      <c r="G14" s="8">
        <v>15442345</v>
      </c>
      <c r="H14" s="8">
        <v>56543</v>
      </c>
      <c r="I14" s="8">
        <v>201947</v>
      </c>
      <c r="J14" s="8">
        <v>15644292</v>
      </c>
    </row>
    <row r="15" spans="1:10" s="1" customFormat="1" ht="21.95" customHeight="1" x14ac:dyDescent="0.2">
      <c r="A15" s="7">
        <v>45139</v>
      </c>
      <c r="B15" s="8">
        <v>170538</v>
      </c>
      <c r="C15" s="8">
        <v>646509</v>
      </c>
      <c r="D15" s="10">
        <v>3.7909986940342901</v>
      </c>
      <c r="E15" s="11">
        <v>291.10000000000002</v>
      </c>
      <c r="F15" s="12">
        <v>8.25</v>
      </c>
      <c r="G15" s="8">
        <v>15646424</v>
      </c>
      <c r="H15" s="8">
        <v>56681</v>
      </c>
      <c r="I15" s="8">
        <v>199767</v>
      </c>
      <c r="J15" s="8">
        <v>15846191</v>
      </c>
    </row>
    <row r="16" spans="1:10" s="1" customFormat="1" ht="21.95" customHeight="1" x14ac:dyDescent="0.2">
      <c r="A16" s="7">
        <v>45170</v>
      </c>
      <c r="B16" s="8">
        <v>216073</v>
      </c>
      <c r="C16" s="8">
        <v>849113</v>
      </c>
      <c r="D16" s="10">
        <v>3.9297484141958501</v>
      </c>
      <c r="E16" s="11">
        <v>294</v>
      </c>
      <c r="F16" s="12">
        <v>8.0399999999999991</v>
      </c>
      <c r="G16" s="8">
        <v>16228975</v>
      </c>
      <c r="H16" s="8">
        <v>57149</v>
      </c>
      <c r="I16" s="8">
        <v>196397</v>
      </c>
      <c r="J16" s="8">
        <v>16425372</v>
      </c>
    </row>
    <row r="17" spans="1:10" s="1" customFormat="1" ht="21.95" customHeight="1" x14ac:dyDescent="0.2">
      <c r="A17" s="7">
        <v>45200</v>
      </c>
      <c r="B17" s="8">
        <v>238197</v>
      </c>
      <c r="C17" s="8">
        <v>955195</v>
      </c>
      <c r="D17" s="10">
        <v>4.0101070160223298</v>
      </c>
      <c r="E17" s="11">
        <v>298.7</v>
      </c>
      <c r="F17" s="12">
        <v>7.92</v>
      </c>
      <c r="G17" s="8">
        <v>16897845</v>
      </c>
      <c r="H17" s="8">
        <v>57150</v>
      </c>
      <c r="I17" s="8">
        <v>194506</v>
      </c>
      <c r="J17" s="8">
        <v>17092351</v>
      </c>
    </row>
    <row r="18" spans="1:10" s="1" customFormat="1" ht="21.95" customHeight="1" x14ac:dyDescent="0.2">
      <c r="A18" s="7">
        <v>45231</v>
      </c>
      <c r="B18" s="8">
        <v>200364</v>
      </c>
      <c r="C18" s="8">
        <v>769637</v>
      </c>
      <c r="D18" s="10">
        <v>3.84119339485262</v>
      </c>
      <c r="E18" s="11">
        <v>296.3</v>
      </c>
      <c r="F18" s="12">
        <v>8.35</v>
      </c>
      <c r="G18" s="8">
        <v>17391606</v>
      </c>
      <c r="H18" s="8">
        <v>58485</v>
      </c>
      <c r="I18" s="8">
        <v>191334</v>
      </c>
      <c r="J18" s="8">
        <v>17582940</v>
      </c>
    </row>
    <row r="19" spans="1:10" s="1" customFormat="1" ht="21.95" customHeight="1" x14ac:dyDescent="0.2">
      <c r="A19" s="7">
        <v>45261</v>
      </c>
      <c r="B19" s="8">
        <v>189084</v>
      </c>
      <c r="C19" s="8">
        <v>726080</v>
      </c>
      <c r="D19" s="10">
        <v>3.839987124716</v>
      </c>
      <c r="E19" s="11">
        <v>299.3</v>
      </c>
      <c r="F19" s="12">
        <v>8.18</v>
      </c>
      <c r="G19" s="8">
        <v>17720944</v>
      </c>
      <c r="H19" s="8">
        <v>59672</v>
      </c>
      <c r="I19" s="8">
        <v>189347</v>
      </c>
      <c r="J19" s="8">
        <v>17910291</v>
      </c>
    </row>
    <row r="20" spans="1:10" s="1" customFormat="1" ht="21.95" customHeight="1" x14ac:dyDescent="0.2">
      <c r="A20" s="7">
        <v>45292</v>
      </c>
      <c r="B20" s="8">
        <v>196868</v>
      </c>
      <c r="C20" s="8">
        <v>785457</v>
      </c>
      <c r="D20" s="10">
        <v>3.9897643846513402</v>
      </c>
      <c r="E20" s="11">
        <v>302.3</v>
      </c>
      <c r="F20" s="12">
        <v>7.91</v>
      </c>
      <c r="G20" s="8">
        <v>18009664</v>
      </c>
      <c r="H20" s="8">
        <v>58346</v>
      </c>
      <c r="I20" s="8">
        <v>188598</v>
      </c>
      <c r="J20" s="8">
        <v>18198262</v>
      </c>
    </row>
    <row r="21" spans="1:10" s="1" customFormat="1" ht="21.95" customHeight="1" x14ac:dyDescent="0.2">
      <c r="A21" s="7">
        <v>45323</v>
      </c>
      <c r="B21" s="8">
        <v>75910</v>
      </c>
      <c r="C21" s="8">
        <v>271760</v>
      </c>
      <c r="D21" s="10">
        <v>3.5800354096051898</v>
      </c>
      <c r="E21" s="11">
        <v>294.8</v>
      </c>
      <c r="F21" s="12">
        <v>8.4</v>
      </c>
      <c r="G21" s="8">
        <v>18139109</v>
      </c>
      <c r="H21" s="8">
        <v>60189</v>
      </c>
      <c r="I21" s="8">
        <v>186024</v>
      </c>
      <c r="J21" s="8">
        <v>18325133</v>
      </c>
    </row>
    <row r="22" spans="1:10" s="1" customFormat="1" ht="21.95" customHeight="1" x14ac:dyDescent="0.2">
      <c r="A22" s="7">
        <v>45352</v>
      </c>
      <c r="B22" s="8">
        <v>95561</v>
      </c>
      <c r="C22" s="8">
        <v>332814</v>
      </c>
      <c r="D22" s="10">
        <v>3.4827353134020198</v>
      </c>
      <c r="E22" s="11">
        <v>292.10000000000002</v>
      </c>
      <c r="F22" s="12">
        <v>9.2799999999999994</v>
      </c>
      <c r="G22" s="8">
        <v>18219693</v>
      </c>
      <c r="H22" s="8">
        <v>61235</v>
      </c>
      <c r="I22" s="8">
        <v>185229</v>
      </c>
      <c r="J22" s="8">
        <v>18404922</v>
      </c>
    </row>
    <row r="23" spans="1:10" s="1" customFormat="1" ht="21.95" customHeight="1" x14ac:dyDescent="0.2">
      <c r="A23" s="7">
        <v>45383</v>
      </c>
      <c r="B23" s="8">
        <v>117027</v>
      </c>
      <c r="C23" s="8">
        <v>447282</v>
      </c>
      <c r="D23" s="10">
        <v>3.8220398584119102</v>
      </c>
      <c r="E23" s="11">
        <v>299.60000000000002</v>
      </c>
      <c r="F23" s="12">
        <v>8.41</v>
      </c>
      <c r="G23" s="8">
        <v>18448089</v>
      </c>
      <c r="H23" s="8">
        <v>61831</v>
      </c>
      <c r="I23" s="8">
        <v>184778</v>
      </c>
      <c r="J23" s="8">
        <v>18632866</v>
      </c>
    </row>
    <row r="24" spans="1:10" s="1" customFormat="1" ht="21.95" customHeight="1" x14ac:dyDescent="0.2">
      <c r="A24" s="7">
        <v>45413</v>
      </c>
      <c r="B24" s="8">
        <v>123231</v>
      </c>
      <c r="C24" s="8">
        <v>465801</v>
      </c>
      <c r="D24" s="10">
        <v>3.7799042587085201</v>
      </c>
      <c r="E24" s="11">
        <v>298.3</v>
      </c>
      <c r="F24" s="12">
        <v>8.41</v>
      </c>
      <c r="G24" s="8">
        <v>18601182</v>
      </c>
      <c r="H24" s="8">
        <v>63751</v>
      </c>
      <c r="I24" s="8">
        <v>295128</v>
      </c>
      <c r="J24" s="8">
        <v>18896311</v>
      </c>
    </row>
    <row r="25" spans="1:10" s="1" customFormat="1" ht="21.95" customHeight="1" x14ac:dyDescent="0.2">
      <c r="A25" s="7">
        <v>45444</v>
      </c>
      <c r="B25" s="8">
        <v>146713</v>
      </c>
      <c r="C25" s="8">
        <v>545712</v>
      </c>
      <c r="D25" s="10">
        <v>3.7195866667178099</v>
      </c>
      <c r="E25" s="11">
        <v>303.7</v>
      </c>
      <c r="F25" s="12">
        <v>8.06</v>
      </c>
      <c r="G25" s="8">
        <v>18761955</v>
      </c>
      <c r="H25" s="8">
        <v>66808</v>
      </c>
      <c r="I25" s="8">
        <v>401422</v>
      </c>
      <c r="J25" s="8">
        <v>19163377</v>
      </c>
    </row>
    <row r="26" spans="1:10" s="1" customFormat="1" ht="21.95" customHeight="1" x14ac:dyDescent="0.2">
      <c r="A26" s="7">
        <v>45474</v>
      </c>
      <c r="B26" s="8">
        <v>202367</v>
      </c>
      <c r="C26" s="8">
        <v>788486</v>
      </c>
      <c r="D26" s="10">
        <v>3.89631606976483</v>
      </c>
      <c r="E26" s="11">
        <v>310.2</v>
      </c>
      <c r="F26" s="12">
        <v>7.57</v>
      </c>
      <c r="G26" s="8">
        <v>19279918</v>
      </c>
      <c r="H26" s="8">
        <v>69053</v>
      </c>
      <c r="I26" s="8">
        <v>472446</v>
      </c>
      <c r="J26" s="8">
        <v>19752364</v>
      </c>
    </row>
    <row r="27" spans="1:10" s="1" customFormat="1" ht="21.95" customHeight="1" x14ac:dyDescent="0.2">
      <c r="A27" s="7">
        <v>45505</v>
      </c>
      <c r="B27" s="8">
        <v>107156</v>
      </c>
      <c r="C27" s="8">
        <v>355976</v>
      </c>
      <c r="D27" s="10">
        <v>3.3220366699534298</v>
      </c>
      <c r="E27" s="11">
        <v>289.5</v>
      </c>
      <c r="F27" s="12">
        <v>10.19</v>
      </c>
      <c r="G27" s="8">
        <v>19206910</v>
      </c>
      <c r="H27" s="8">
        <v>73146</v>
      </c>
      <c r="I27" s="8">
        <v>510629</v>
      </c>
      <c r="J27" s="8">
        <v>19717539</v>
      </c>
    </row>
    <row r="28" spans="1:10" s="1" customFormat="1" ht="21.95" customHeight="1" x14ac:dyDescent="0.2">
      <c r="A28" s="7">
        <v>45536</v>
      </c>
      <c r="B28" s="8">
        <v>100122</v>
      </c>
      <c r="C28" s="8">
        <v>375068</v>
      </c>
      <c r="D28" s="10">
        <v>3.7461078346220602</v>
      </c>
      <c r="E28" s="11">
        <v>298.3</v>
      </c>
      <c r="F28" s="12">
        <v>9.32</v>
      </c>
      <c r="G28" s="8">
        <v>19284915</v>
      </c>
      <c r="H28" s="8">
        <v>76278</v>
      </c>
      <c r="I28" s="8">
        <v>556311</v>
      </c>
      <c r="J28" s="8">
        <v>19841225</v>
      </c>
    </row>
    <row r="29" spans="1:10" s="1" customFormat="1" ht="21.95" customHeight="1" x14ac:dyDescent="0.2">
      <c r="A29" s="7">
        <v>45566</v>
      </c>
      <c r="B29" s="8">
        <v>94348</v>
      </c>
      <c r="C29" s="8">
        <v>372813</v>
      </c>
      <c r="D29" s="10">
        <v>3.9514616359016599</v>
      </c>
      <c r="E29" s="11">
        <v>302.8</v>
      </c>
      <c r="F29" s="12">
        <v>8.94</v>
      </c>
      <c r="G29" s="8">
        <v>19227069</v>
      </c>
      <c r="H29" s="8">
        <v>81075</v>
      </c>
      <c r="I29" s="8">
        <v>572590</v>
      </c>
      <c r="J29" s="8">
        <v>19799660</v>
      </c>
    </row>
    <row r="30" spans="1:10" s="1" customFormat="1" ht="21.95" customHeight="1" x14ac:dyDescent="0.2">
      <c r="A30" s="7">
        <v>45597</v>
      </c>
      <c r="B30" s="8">
        <v>94934</v>
      </c>
      <c r="C30" s="8">
        <v>367052</v>
      </c>
      <c r="D30" s="10">
        <v>3.8663885916590499</v>
      </c>
      <c r="E30" s="11">
        <v>299.3</v>
      </c>
      <c r="F30" s="12">
        <v>9.65</v>
      </c>
      <c r="G30" s="8">
        <v>19106419</v>
      </c>
      <c r="H30" s="8">
        <v>86887</v>
      </c>
      <c r="I30" s="8">
        <v>835060</v>
      </c>
      <c r="J30" s="8">
        <v>19941480</v>
      </c>
    </row>
    <row r="31" spans="1:10" s="1" customFormat="1" ht="21.95" customHeight="1" x14ac:dyDescent="0.2">
      <c r="A31" s="7">
        <v>45627</v>
      </c>
      <c r="B31" s="8">
        <v>72315</v>
      </c>
      <c r="C31" s="8">
        <v>274353</v>
      </c>
      <c r="D31" s="10">
        <v>3.7938601525640601</v>
      </c>
      <c r="E31" s="11">
        <v>302.2</v>
      </c>
      <c r="F31" s="12">
        <v>9.01</v>
      </c>
      <c r="G31" s="8">
        <v>19118828</v>
      </c>
      <c r="H31" s="8">
        <v>91121</v>
      </c>
      <c r="I31" s="8">
        <v>904054</v>
      </c>
      <c r="J31" s="8">
        <v>20022883</v>
      </c>
    </row>
    <row r="32" spans="1:10" s="1" customFormat="1" ht="21.95" customHeight="1" x14ac:dyDescent="0.2">
      <c r="A32" s="7">
        <v>45658</v>
      </c>
      <c r="B32" s="8">
        <v>73364</v>
      </c>
      <c r="C32" s="8">
        <v>291146</v>
      </c>
      <c r="D32" s="10">
        <v>3.9685143390438098</v>
      </c>
      <c r="E32" s="11">
        <v>303.7</v>
      </c>
      <c r="F32" s="12">
        <v>8.4700000000000006</v>
      </c>
      <c r="G32" s="8">
        <v>19194852</v>
      </c>
      <c r="H32" s="8">
        <v>94911</v>
      </c>
      <c r="I32" s="8">
        <v>898702</v>
      </c>
      <c r="J32" s="8">
        <v>20093555</v>
      </c>
    </row>
    <row r="33" spans="1:10" s="1" customFormat="1" ht="21.95" customHeight="1" x14ac:dyDescent="0.2">
      <c r="A33" s="7">
        <v>45689</v>
      </c>
      <c r="B33" s="8">
        <v>32302</v>
      </c>
      <c r="C33" s="8">
        <v>126974</v>
      </c>
      <c r="D33" s="10">
        <v>3.9308317603269098</v>
      </c>
      <c r="E33" s="11">
        <v>305.5</v>
      </c>
      <c r="F33" s="12">
        <v>8.34</v>
      </c>
      <c r="G33" s="8">
        <v>19086293</v>
      </c>
      <c r="H33" s="8">
        <v>100684</v>
      </c>
      <c r="I33" s="8">
        <v>903519</v>
      </c>
      <c r="J33" s="8">
        <v>19989812</v>
      </c>
    </row>
    <row r="34" spans="1:10" s="1" customFormat="1" ht="21.95" customHeight="1" x14ac:dyDescent="0.2">
      <c r="A34" s="7">
        <v>45717</v>
      </c>
      <c r="B34" s="8">
        <v>52571</v>
      </c>
      <c r="C34" s="8">
        <v>227089</v>
      </c>
      <c r="D34" s="10">
        <v>4.3196714335053503</v>
      </c>
      <c r="E34" s="11">
        <v>309.8</v>
      </c>
      <c r="F34" s="12">
        <v>7.7</v>
      </c>
      <c r="G34" s="8">
        <v>19145196</v>
      </c>
      <c r="H34" s="8">
        <v>108382</v>
      </c>
      <c r="I34" s="8">
        <v>892273</v>
      </c>
      <c r="J34" s="8">
        <v>20037469</v>
      </c>
    </row>
  </sheetData>
  <mergeCells count="13">
    <mergeCell ref="J1:J2"/>
    <mergeCell ref="A3:J4"/>
    <mergeCell ref="A5:A7"/>
    <mergeCell ref="B5:F5"/>
    <mergeCell ref="B6:B7"/>
    <mergeCell ref="C6:C7"/>
    <mergeCell ref="D6:D7"/>
    <mergeCell ref="E6:E7"/>
    <mergeCell ref="F6:F7"/>
    <mergeCell ref="G5:J5"/>
    <mergeCell ref="G6:H6"/>
    <mergeCell ref="I6:I7"/>
    <mergeCell ref="J6:J7"/>
  </mergeCells>
  <pageMargins left="0.7" right="0.7" top="0.75" bottom="0.75" header="0.3" footer="0.3"/>
  <pageSetup paperSize="9" orientation="portrait"/>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33"/>
  <sheetViews>
    <sheetView workbookViewId="0">
      <pane xSplit="1" ySplit="6" topLeftCell="B21" activePane="bottomRight" state="frozen"/>
      <selection pane="topRight" activeCell="B1" sqref="B1"/>
      <selection pane="bottomLeft" activeCell="A7" sqref="A7"/>
      <selection pane="bottomRight" activeCell="L2" sqref="L2"/>
    </sheetView>
  </sheetViews>
  <sheetFormatPr defaultRowHeight="12.75" x14ac:dyDescent="0.2"/>
  <cols>
    <col min="1" max="1" width="18.42578125" customWidth="1"/>
    <col min="2" max="2" width="22.140625" customWidth="1"/>
    <col min="3" max="3" width="21.7109375" customWidth="1"/>
    <col min="4" max="4" width="19" customWidth="1"/>
    <col min="5" max="5" width="22.42578125" customWidth="1"/>
    <col min="6" max="6" width="21.7109375" customWidth="1"/>
    <col min="7" max="7" width="20.140625" customWidth="1"/>
    <col min="8" max="8" width="21" customWidth="1"/>
    <col min="9" max="9" width="25.5703125" customWidth="1"/>
    <col min="10" max="10" width="26" customWidth="1"/>
    <col min="11" max="11" width="0" hidden="1" customWidth="1"/>
    <col min="12" max="12" width="15.28515625" customWidth="1"/>
  </cols>
  <sheetData>
    <row r="1" spans="1:12" s="1" customFormat="1" ht="29.25" customHeight="1" x14ac:dyDescent="0.2">
      <c r="L1" s="5" t="s">
        <v>60</v>
      </c>
    </row>
    <row r="2" spans="1:12" s="1" customFormat="1" ht="2.65" customHeight="1" x14ac:dyDescent="0.2"/>
    <row r="3" spans="1:12" s="1" customFormat="1" ht="61.9" customHeight="1" x14ac:dyDescent="0.2">
      <c r="A3" s="146" t="s">
        <v>56</v>
      </c>
      <c r="B3" s="146"/>
      <c r="C3" s="146"/>
      <c r="D3" s="146"/>
      <c r="E3" s="146"/>
      <c r="F3" s="146"/>
      <c r="G3" s="146"/>
      <c r="H3" s="146"/>
      <c r="I3" s="146"/>
      <c r="J3" s="146"/>
      <c r="K3" s="146"/>
    </row>
    <row r="4" spans="1:12" s="1" customFormat="1" ht="27.75" customHeight="1" x14ac:dyDescent="0.2">
      <c r="A4" s="147" t="s">
        <v>33</v>
      </c>
      <c r="B4" s="147" t="s">
        <v>42</v>
      </c>
      <c r="C4" s="147"/>
      <c r="D4" s="147"/>
      <c r="E4" s="147"/>
      <c r="F4" s="147"/>
      <c r="G4" s="147" t="s">
        <v>43</v>
      </c>
      <c r="H4" s="147"/>
      <c r="I4" s="147"/>
      <c r="J4" s="147"/>
    </row>
    <row r="5" spans="1:12" s="1" customFormat="1" ht="42.2" customHeight="1" x14ac:dyDescent="0.2">
      <c r="A5" s="147"/>
      <c r="B5" s="148" t="s">
        <v>44</v>
      </c>
      <c r="C5" s="147" t="s">
        <v>45</v>
      </c>
      <c r="D5" s="147" t="s">
        <v>46</v>
      </c>
      <c r="E5" s="147" t="s">
        <v>47</v>
      </c>
      <c r="F5" s="147" t="s">
        <v>48</v>
      </c>
      <c r="G5" s="147" t="s">
        <v>49</v>
      </c>
      <c r="H5" s="147"/>
      <c r="I5" s="147" t="s">
        <v>50</v>
      </c>
      <c r="J5" s="148" t="s">
        <v>51</v>
      </c>
    </row>
    <row r="6" spans="1:12" s="1" customFormat="1" ht="73.150000000000006" customHeight="1" x14ac:dyDescent="0.2">
      <c r="A6" s="147"/>
      <c r="B6" s="148"/>
      <c r="C6" s="147"/>
      <c r="D6" s="147"/>
      <c r="E6" s="147"/>
      <c r="F6" s="147"/>
      <c r="G6" s="6" t="s">
        <v>38</v>
      </c>
      <c r="H6" s="6" t="s">
        <v>39</v>
      </c>
      <c r="I6" s="147"/>
      <c r="J6" s="148"/>
    </row>
    <row r="7" spans="1:12" s="1" customFormat="1" ht="21.95" customHeight="1" x14ac:dyDescent="0.2">
      <c r="A7" s="7">
        <v>44927</v>
      </c>
      <c r="B7" s="8">
        <v>0</v>
      </c>
      <c r="C7" s="8">
        <v>0</v>
      </c>
      <c r="D7" s="10">
        <v>0</v>
      </c>
      <c r="E7" s="10">
        <v>0</v>
      </c>
      <c r="F7" s="32">
        <v>0</v>
      </c>
      <c r="G7" s="8">
        <v>6689</v>
      </c>
      <c r="H7" s="8">
        <v>3284</v>
      </c>
      <c r="I7" s="8">
        <v>2440</v>
      </c>
      <c r="J7" s="8">
        <v>9129</v>
      </c>
    </row>
    <row r="8" spans="1:12" s="1" customFormat="1" ht="21.95" customHeight="1" x14ac:dyDescent="0.2">
      <c r="A8" s="7">
        <v>44958</v>
      </c>
      <c r="B8" s="8">
        <v>0</v>
      </c>
      <c r="C8" s="8">
        <v>0</v>
      </c>
      <c r="D8" s="10">
        <v>0</v>
      </c>
      <c r="E8" s="10">
        <v>0</v>
      </c>
      <c r="F8" s="32">
        <v>0</v>
      </c>
      <c r="G8" s="8">
        <v>6535</v>
      </c>
      <c r="H8" s="8">
        <v>3232</v>
      </c>
      <c r="I8" s="8">
        <v>2356</v>
      </c>
      <c r="J8" s="8">
        <v>8891</v>
      </c>
    </row>
    <row r="9" spans="1:12" s="1" customFormat="1" ht="21.95" customHeight="1" x14ac:dyDescent="0.2">
      <c r="A9" s="7">
        <v>44986</v>
      </c>
      <c r="B9" s="8">
        <v>0</v>
      </c>
      <c r="C9" s="8">
        <v>0</v>
      </c>
      <c r="D9" s="10">
        <v>0</v>
      </c>
      <c r="E9" s="10">
        <v>0</v>
      </c>
      <c r="F9" s="32">
        <v>0</v>
      </c>
      <c r="G9" s="8">
        <v>6893</v>
      </c>
      <c r="H9" s="8">
        <v>3418</v>
      </c>
      <c r="I9" s="8">
        <v>2505</v>
      </c>
      <c r="J9" s="8">
        <v>9397</v>
      </c>
    </row>
    <row r="10" spans="1:12" s="1" customFormat="1" ht="21.95" customHeight="1" x14ac:dyDescent="0.2">
      <c r="A10" s="7">
        <v>45017</v>
      </c>
      <c r="B10" s="8">
        <v>0</v>
      </c>
      <c r="C10" s="8">
        <v>0</v>
      </c>
      <c r="D10" s="10">
        <v>0</v>
      </c>
      <c r="E10" s="10">
        <v>0</v>
      </c>
      <c r="F10" s="32">
        <v>0</v>
      </c>
      <c r="G10" s="8">
        <v>6926</v>
      </c>
      <c r="H10" s="8">
        <v>3436</v>
      </c>
      <c r="I10" s="8">
        <v>2522</v>
      </c>
      <c r="J10" s="8">
        <v>9447</v>
      </c>
    </row>
    <row r="11" spans="1:12" s="1" customFormat="1" ht="21.95" customHeight="1" x14ac:dyDescent="0.2">
      <c r="A11" s="7">
        <v>45047</v>
      </c>
      <c r="B11" s="8">
        <v>0</v>
      </c>
      <c r="C11" s="8">
        <v>0</v>
      </c>
      <c r="D11" s="10">
        <v>0</v>
      </c>
      <c r="E11" s="10">
        <v>0</v>
      </c>
      <c r="F11" s="32">
        <v>0</v>
      </c>
      <c r="G11" s="8">
        <v>7140</v>
      </c>
      <c r="H11" s="8">
        <v>3541</v>
      </c>
      <c r="I11" s="8">
        <v>2594</v>
      </c>
      <c r="J11" s="8">
        <v>9734</v>
      </c>
    </row>
    <row r="12" spans="1:12" s="1" customFormat="1" ht="21.95" customHeight="1" x14ac:dyDescent="0.2">
      <c r="A12" s="7">
        <v>45078</v>
      </c>
      <c r="B12" s="8">
        <v>0</v>
      </c>
      <c r="C12" s="8">
        <v>0</v>
      </c>
      <c r="D12" s="10">
        <v>0</v>
      </c>
      <c r="E12" s="10">
        <v>0</v>
      </c>
      <c r="F12" s="32">
        <v>0</v>
      </c>
      <c r="G12" s="8">
        <v>6758</v>
      </c>
      <c r="H12" s="8">
        <v>3265</v>
      </c>
      <c r="I12" s="8">
        <v>2540</v>
      </c>
      <c r="J12" s="8">
        <v>9298</v>
      </c>
    </row>
    <row r="13" spans="1:12" s="1" customFormat="1" ht="21.95" customHeight="1" x14ac:dyDescent="0.2">
      <c r="A13" s="7">
        <v>45108</v>
      </c>
      <c r="B13" s="8">
        <v>0</v>
      </c>
      <c r="C13" s="8">
        <v>0</v>
      </c>
      <c r="D13" s="10">
        <v>0</v>
      </c>
      <c r="E13" s="10">
        <v>0</v>
      </c>
      <c r="F13" s="32">
        <v>0</v>
      </c>
      <c r="G13" s="8">
        <v>7155</v>
      </c>
      <c r="H13" s="8">
        <v>3458</v>
      </c>
      <c r="I13" s="8">
        <v>2716</v>
      </c>
      <c r="J13" s="8">
        <v>9871</v>
      </c>
    </row>
    <row r="14" spans="1:12" s="1" customFormat="1" ht="21.95" customHeight="1" x14ac:dyDescent="0.2">
      <c r="A14" s="7">
        <v>45139</v>
      </c>
      <c r="B14" s="8">
        <v>0</v>
      </c>
      <c r="C14" s="8">
        <v>0</v>
      </c>
      <c r="D14" s="10">
        <v>0</v>
      </c>
      <c r="E14" s="10">
        <v>0</v>
      </c>
      <c r="F14" s="32">
        <v>0</v>
      </c>
      <c r="G14" s="8">
        <v>7145</v>
      </c>
      <c r="H14" s="8">
        <v>3393</v>
      </c>
      <c r="I14" s="8">
        <v>2751</v>
      </c>
      <c r="J14" s="8">
        <v>9896</v>
      </c>
    </row>
    <row r="15" spans="1:12" s="1" customFormat="1" ht="21.95" customHeight="1" x14ac:dyDescent="0.2">
      <c r="A15" s="7">
        <v>45170</v>
      </c>
      <c r="B15" s="8">
        <v>0</v>
      </c>
      <c r="C15" s="8">
        <v>0</v>
      </c>
      <c r="D15" s="10">
        <v>0</v>
      </c>
      <c r="E15" s="10">
        <v>0</v>
      </c>
      <c r="F15" s="32">
        <v>0</v>
      </c>
      <c r="G15" s="8">
        <v>7366</v>
      </c>
      <c r="H15" s="8">
        <v>3479</v>
      </c>
      <c r="I15" s="8">
        <v>2845</v>
      </c>
      <c r="J15" s="8">
        <v>10210</v>
      </c>
    </row>
    <row r="16" spans="1:12" s="1" customFormat="1" ht="21.95" customHeight="1" x14ac:dyDescent="0.2">
      <c r="A16" s="7">
        <v>45200</v>
      </c>
      <c r="B16" s="8">
        <v>0</v>
      </c>
      <c r="C16" s="8">
        <v>0</v>
      </c>
      <c r="D16" s="10">
        <v>0</v>
      </c>
      <c r="E16" s="10">
        <v>0</v>
      </c>
      <c r="F16" s="32">
        <v>0</v>
      </c>
      <c r="G16" s="8">
        <v>7341</v>
      </c>
      <c r="H16" s="8">
        <v>3571</v>
      </c>
      <c r="I16" s="8">
        <v>2828</v>
      </c>
      <c r="J16" s="8">
        <v>10168</v>
      </c>
    </row>
    <row r="17" spans="1:10" s="1" customFormat="1" ht="21.95" customHeight="1" x14ac:dyDescent="0.2">
      <c r="A17" s="7">
        <v>45231</v>
      </c>
      <c r="B17" s="8">
        <v>0</v>
      </c>
      <c r="C17" s="8">
        <v>0</v>
      </c>
      <c r="D17" s="10">
        <v>0</v>
      </c>
      <c r="E17" s="10">
        <v>0</v>
      </c>
      <c r="F17" s="32">
        <v>0</v>
      </c>
      <c r="G17" s="8">
        <v>6629</v>
      </c>
      <c r="H17" s="8">
        <v>3075</v>
      </c>
      <c r="I17" s="8">
        <v>2645</v>
      </c>
      <c r="J17" s="8">
        <v>9274</v>
      </c>
    </row>
    <row r="18" spans="1:10" s="1" customFormat="1" ht="21.95" customHeight="1" x14ac:dyDescent="0.2">
      <c r="A18" s="7">
        <v>45261</v>
      </c>
      <c r="B18" s="8">
        <v>0</v>
      </c>
      <c r="C18" s="8">
        <v>0</v>
      </c>
      <c r="D18" s="10">
        <v>0</v>
      </c>
      <c r="E18" s="10">
        <v>0</v>
      </c>
      <c r="F18" s="32">
        <v>0</v>
      </c>
      <c r="G18" s="8">
        <v>6272</v>
      </c>
      <c r="H18" s="8">
        <v>2940</v>
      </c>
      <c r="I18" s="8">
        <v>2449</v>
      </c>
      <c r="J18" s="8">
        <v>8721</v>
      </c>
    </row>
    <row r="19" spans="1:10" s="1" customFormat="1" ht="21.95" customHeight="1" x14ac:dyDescent="0.2">
      <c r="A19" s="7">
        <v>45292</v>
      </c>
      <c r="B19" s="8">
        <v>0</v>
      </c>
      <c r="C19" s="8">
        <v>0</v>
      </c>
      <c r="D19" s="10">
        <v>0</v>
      </c>
      <c r="E19" s="10">
        <v>0</v>
      </c>
      <c r="F19" s="32">
        <v>0</v>
      </c>
      <c r="G19" s="8">
        <v>6219</v>
      </c>
      <c r="H19" s="8">
        <v>2910</v>
      </c>
      <c r="I19" s="8">
        <v>2416</v>
      </c>
      <c r="J19" s="8">
        <v>8635</v>
      </c>
    </row>
    <row r="20" spans="1:10" s="1" customFormat="1" ht="21.95" customHeight="1" x14ac:dyDescent="0.2">
      <c r="A20" s="7">
        <v>45323</v>
      </c>
      <c r="B20" s="8">
        <v>0</v>
      </c>
      <c r="C20" s="8">
        <v>0</v>
      </c>
      <c r="D20" s="10">
        <v>0</v>
      </c>
      <c r="E20" s="10">
        <v>0</v>
      </c>
      <c r="F20" s="32">
        <v>0</v>
      </c>
      <c r="G20" s="8">
        <v>5877</v>
      </c>
      <c r="H20" s="8">
        <v>2631</v>
      </c>
      <c r="I20" s="8">
        <v>2310</v>
      </c>
      <c r="J20" s="8">
        <v>8187</v>
      </c>
    </row>
    <row r="21" spans="1:10" s="1" customFormat="1" ht="21.95" customHeight="1" x14ac:dyDescent="0.2">
      <c r="A21" s="7">
        <v>45352</v>
      </c>
      <c r="B21" s="8">
        <v>0</v>
      </c>
      <c r="C21" s="8">
        <v>0</v>
      </c>
      <c r="D21" s="10">
        <v>0</v>
      </c>
      <c r="E21" s="10">
        <v>0</v>
      </c>
      <c r="F21" s="32">
        <v>0</v>
      </c>
      <c r="G21" s="8">
        <v>5963</v>
      </c>
      <c r="H21" s="8">
        <v>2681</v>
      </c>
      <c r="I21" s="8">
        <v>2345</v>
      </c>
      <c r="J21" s="8">
        <v>8308</v>
      </c>
    </row>
    <row r="22" spans="1:10" s="1" customFormat="1" ht="21.95" customHeight="1" x14ac:dyDescent="0.2">
      <c r="A22" s="7">
        <v>45383</v>
      </c>
      <c r="B22" s="8">
        <v>0</v>
      </c>
      <c r="C22" s="8">
        <v>0</v>
      </c>
      <c r="D22" s="10">
        <v>0</v>
      </c>
      <c r="E22" s="10">
        <v>0</v>
      </c>
      <c r="F22" s="32">
        <v>0</v>
      </c>
      <c r="G22" s="8">
        <v>5857</v>
      </c>
      <c r="H22" s="8">
        <v>2631</v>
      </c>
      <c r="I22" s="8">
        <v>2313</v>
      </c>
      <c r="J22" s="8">
        <v>8169</v>
      </c>
    </row>
    <row r="23" spans="1:10" s="1" customFormat="1" ht="21.95" customHeight="1" x14ac:dyDescent="0.2">
      <c r="A23" s="7">
        <v>45413</v>
      </c>
      <c r="B23" s="8">
        <v>0</v>
      </c>
      <c r="C23" s="8">
        <v>0</v>
      </c>
      <c r="D23" s="10">
        <v>0</v>
      </c>
      <c r="E23" s="10">
        <v>0</v>
      </c>
      <c r="F23" s="32">
        <v>0</v>
      </c>
      <c r="G23" s="8">
        <v>5740</v>
      </c>
      <c r="H23" s="8">
        <v>2588</v>
      </c>
      <c r="I23" s="8">
        <v>2263</v>
      </c>
      <c r="J23" s="8">
        <v>8003</v>
      </c>
    </row>
    <row r="24" spans="1:10" s="1" customFormat="1" ht="21.95" customHeight="1" x14ac:dyDescent="0.2">
      <c r="A24" s="7">
        <v>45444</v>
      </c>
      <c r="B24" s="8">
        <v>0</v>
      </c>
      <c r="C24" s="8">
        <v>0</v>
      </c>
      <c r="D24" s="10">
        <v>0</v>
      </c>
      <c r="E24" s="10">
        <v>0</v>
      </c>
      <c r="F24" s="32">
        <v>0</v>
      </c>
      <c r="G24" s="8">
        <v>4926</v>
      </c>
      <c r="H24" s="8">
        <v>1954</v>
      </c>
      <c r="I24" s="8">
        <v>2187</v>
      </c>
      <c r="J24" s="8">
        <v>7113</v>
      </c>
    </row>
    <row r="25" spans="1:10" s="1" customFormat="1" ht="21.95" customHeight="1" x14ac:dyDescent="0.2">
      <c r="A25" s="7">
        <v>45474</v>
      </c>
      <c r="B25" s="8">
        <v>0</v>
      </c>
      <c r="C25" s="8">
        <v>0</v>
      </c>
      <c r="D25" s="10">
        <v>0</v>
      </c>
      <c r="E25" s="10">
        <v>0</v>
      </c>
      <c r="F25" s="32">
        <v>0</v>
      </c>
      <c r="G25" s="8">
        <v>4606</v>
      </c>
      <c r="H25" s="8">
        <v>1841</v>
      </c>
      <c r="I25" s="8">
        <v>2069</v>
      </c>
      <c r="J25" s="8">
        <v>6675</v>
      </c>
    </row>
    <row r="26" spans="1:10" s="1" customFormat="1" ht="21.95" customHeight="1" x14ac:dyDescent="0.2">
      <c r="A26" s="7">
        <v>45505</v>
      </c>
      <c r="B26" s="8">
        <v>0</v>
      </c>
      <c r="C26" s="8">
        <v>0</v>
      </c>
      <c r="D26" s="10">
        <v>0</v>
      </c>
      <c r="E26" s="10">
        <v>0</v>
      </c>
      <c r="F26" s="32">
        <v>0</v>
      </c>
      <c r="G26" s="8">
        <v>4554</v>
      </c>
      <c r="H26" s="8">
        <v>1830</v>
      </c>
      <c r="I26" s="8">
        <v>2052</v>
      </c>
      <c r="J26" s="8">
        <v>6607</v>
      </c>
    </row>
    <row r="27" spans="1:10" s="1" customFormat="1" ht="21.95" customHeight="1" x14ac:dyDescent="0.2">
      <c r="A27" s="7">
        <v>45536</v>
      </c>
      <c r="B27" s="8">
        <v>0</v>
      </c>
      <c r="C27" s="8">
        <v>0</v>
      </c>
      <c r="D27" s="10">
        <v>0</v>
      </c>
      <c r="E27" s="10">
        <v>0</v>
      </c>
      <c r="F27" s="32">
        <v>0</v>
      </c>
      <c r="G27" s="8">
        <v>4670</v>
      </c>
      <c r="H27" s="8">
        <v>1862</v>
      </c>
      <c r="I27" s="8">
        <v>2156</v>
      </c>
      <c r="J27" s="8">
        <v>6826</v>
      </c>
    </row>
    <row r="28" spans="1:10" s="1" customFormat="1" ht="21.95" customHeight="1" x14ac:dyDescent="0.2">
      <c r="A28" s="7">
        <v>45566</v>
      </c>
      <c r="B28" s="8">
        <v>1</v>
      </c>
      <c r="C28" s="8">
        <v>23</v>
      </c>
      <c r="D28" s="10">
        <v>22.52</v>
      </c>
      <c r="E28" s="10">
        <v>298.7</v>
      </c>
      <c r="F28" s="12">
        <v>6</v>
      </c>
      <c r="G28" s="8">
        <v>4640</v>
      </c>
      <c r="H28" s="8">
        <v>1941</v>
      </c>
      <c r="I28" s="8">
        <v>2166</v>
      </c>
      <c r="J28" s="8">
        <v>6805</v>
      </c>
    </row>
    <row r="29" spans="1:10" s="1" customFormat="1" ht="21.95" customHeight="1" x14ac:dyDescent="0.2">
      <c r="A29" s="7">
        <v>45597</v>
      </c>
      <c r="B29" s="8">
        <v>0</v>
      </c>
      <c r="C29" s="8">
        <v>0</v>
      </c>
      <c r="D29" s="10">
        <v>0</v>
      </c>
      <c r="E29" s="10">
        <v>0</v>
      </c>
      <c r="F29" s="32">
        <v>0</v>
      </c>
      <c r="G29" s="8">
        <v>4706</v>
      </c>
      <c r="H29" s="8">
        <v>1948</v>
      </c>
      <c r="I29" s="8">
        <v>2228</v>
      </c>
      <c r="J29" s="8">
        <v>6934</v>
      </c>
    </row>
    <row r="30" spans="1:10" s="1" customFormat="1" ht="21.95" customHeight="1" x14ac:dyDescent="0.2">
      <c r="A30" s="7">
        <v>45627</v>
      </c>
      <c r="B30" s="8">
        <v>0</v>
      </c>
      <c r="C30" s="8">
        <v>0</v>
      </c>
      <c r="D30" s="10">
        <v>0</v>
      </c>
      <c r="E30" s="10">
        <v>0</v>
      </c>
      <c r="F30" s="32">
        <v>0</v>
      </c>
      <c r="G30" s="8">
        <v>4942</v>
      </c>
      <c r="H30" s="8">
        <v>1920</v>
      </c>
      <c r="I30" s="8">
        <v>2410</v>
      </c>
      <c r="J30" s="8">
        <v>7352</v>
      </c>
    </row>
    <row r="31" spans="1:10" s="1" customFormat="1" ht="21.95" customHeight="1" x14ac:dyDescent="0.2">
      <c r="A31" s="7">
        <v>45658</v>
      </c>
      <c r="B31" s="8">
        <v>0</v>
      </c>
      <c r="C31" s="8">
        <v>0</v>
      </c>
      <c r="D31" s="10">
        <v>0</v>
      </c>
      <c r="E31" s="10">
        <v>0</v>
      </c>
      <c r="F31" s="32">
        <v>0</v>
      </c>
      <c r="G31" s="8">
        <v>3649</v>
      </c>
      <c r="H31" s="8">
        <v>1496</v>
      </c>
      <c r="I31" s="8">
        <v>2891</v>
      </c>
      <c r="J31" s="8">
        <v>6541</v>
      </c>
    </row>
    <row r="32" spans="1:10" s="1" customFormat="1" ht="21.95" customHeight="1" x14ac:dyDescent="0.2">
      <c r="A32" s="7">
        <v>45689</v>
      </c>
      <c r="B32" s="8">
        <v>0</v>
      </c>
      <c r="C32" s="8">
        <v>0</v>
      </c>
      <c r="D32" s="10">
        <v>0</v>
      </c>
      <c r="E32" s="10">
        <v>0</v>
      </c>
      <c r="F32" s="32">
        <v>0</v>
      </c>
      <c r="G32" s="8">
        <v>3456</v>
      </c>
      <c r="H32" s="8">
        <v>1414</v>
      </c>
      <c r="I32" s="8">
        <v>2902</v>
      </c>
      <c r="J32" s="8">
        <v>6359</v>
      </c>
    </row>
    <row r="33" spans="1:10" s="1" customFormat="1" ht="21.95" customHeight="1" x14ac:dyDescent="0.2">
      <c r="A33" s="7">
        <v>45717</v>
      </c>
      <c r="B33" s="8">
        <v>1</v>
      </c>
      <c r="C33" s="8">
        <v>14</v>
      </c>
      <c r="D33" s="10">
        <v>13.53</v>
      </c>
      <c r="E33" s="10">
        <v>166.2</v>
      </c>
      <c r="F33" s="12">
        <v>6</v>
      </c>
      <c r="G33" s="8">
        <v>3104</v>
      </c>
      <c r="H33" s="8">
        <v>1285</v>
      </c>
      <c r="I33" s="8">
        <v>2567</v>
      </c>
      <c r="J33" s="8">
        <v>5671</v>
      </c>
    </row>
  </sheetData>
  <mergeCells count="12">
    <mergeCell ref="A3:K3"/>
    <mergeCell ref="A4:A6"/>
    <mergeCell ref="B4:F4"/>
    <mergeCell ref="B5:B6"/>
    <mergeCell ref="C5:C6"/>
    <mergeCell ref="D5:D6"/>
    <mergeCell ref="E5:E6"/>
    <mergeCell ref="F5:F6"/>
    <mergeCell ref="G4:J4"/>
    <mergeCell ref="G5:H5"/>
    <mergeCell ref="I5:I6"/>
    <mergeCell ref="J5:J6"/>
  </mergeCells>
  <pageMargins left="0.7" right="0.7" top="0.75" bottom="0.75" header="0.3" footer="0.3"/>
  <pageSetup paperSize="9" orientation="portrait"/>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2"/>
  <sheetViews>
    <sheetView workbookViewId="0">
      <pane xSplit="1" ySplit="5" topLeftCell="B21" activePane="bottomRight" state="frozen"/>
      <selection pane="topRight" activeCell="B1" sqref="B1"/>
      <selection pane="bottomLeft" activeCell="A6" sqref="A6"/>
      <selection pane="bottomRight" activeCell="A2" sqref="A2:K2"/>
    </sheetView>
  </sheetViews>
  <sheetFormatPr defaultRowHeight="12.75" x14ac:dyDescent="0.2"/>
  <cols>
    <col min="1" max="1" width="18.42578125" customWidth="1"/>
    <col min="2" max="2" width="22.140625" customWidth="1"/>
    <col min="3" max="3" width="21.7109375" customWidth="1"/>
    <col min="4" max="4" width="19" customWidth="1"/>
    <col min="5" max="5" width="22.42578125" customWidth="1"/>
    <col min="6" max="6" width="21.7109375" customWidth="1"/>
    <col min="7" max="7" width="20.140625" customWidth="1"/>
    <col min="8" max="8" width="21" customWidth="1"/>
    <col min="9" max="9" width="25.140625" customWidth="1"/>
    <col min="10" max="10" width="24.28515625" customWidth="1"/>
    <col min="11" max="11" width="0" hidden="1" customWidth="1"/>
  </cols>
  <sheetData>
    <row r="1" spans="1:11" s="1" customFormat="1" ht="29.25" customHeight="1" x14ac:dyDescent="0.2">
      <c r="J1" s="5" t="s">
        <v>62</v>
      </c>
    </row>
    <row r="2" spans="1:11" s="1" customFormat="1" ht="44.25" customHeight="1" x14ac:dyDescent="0.2">
      <c r="A2" s="146" t="s">
        <v>61</v>
      </c>
      <c r="B2" s="146"/>
      <c r="C2" s="146"/>
      <c r="D2" s="146"/>
      <c r="E2" s="146"/>
      <c r="F2" s="146"/>
      <c r="G2" s="146"/>
      <c r="H2" s="146"/>
      <c r="I2" s="146"/>
      <c r="J2" s="146"/>
      <c r="K2" s="146"/>
    </row>
    <row r="3" spans="1:11" s="1" customFormat="1" ht="27.75" customHeight="1" x14ac:dyDescent="0.2">
      <c r="A3" s="147" t="s">
        <v>33</v>
      </c>
      <c r="B3" s="147" t="s">
        <v>42</v>
      </c>
      <c r="C3" s="147"/>
      <c r="D3" s="147"/>
      <c r="E3" s="147"/>
      <c r="F3" s="147"/>
      <c r="G3" s="147" t="s">
        <v>43</v>
      </c>
      <c r="H3" s="147"/>
      <c r="I3" s="147"/>
      <c r="J3" s="147"/>
    </row>
    <row r="4" spans="1:11" s="1" customFormat="1" ht="42.2" customHeight="1" x14ac:dyDescent="0.2">
      <c r="A4" s="147"/>
      <c r="B4" s="148" t="s">
        <v>44</v>
      </c>
      <c r="C4" s="147" t="s">
        <v>45</v>
      </c>
      <c r="D4" s="147" t="s">
        <v>57</v>
      </c>
      <c r="E4" s="147" t="s">
        <v>47</v>
      </c>
      <c r="F4" s="147" t="s">
        <v>48</v>
      </c>
      <c r="G4" s="147" t="s">
        <v>49</v>
      </c>
      <c r="H4" s="147"/>
      <c r="I4" s="147" t="s">
        <v>58</v>
      </c>
      <c r="J4" s="147" t="s">
        <v>59</v>
      </c>
    </row>
    <row r="5" spans="1:11" s="1" customFormat="1" ht="73.150000000000006" customHeight="1" x14ac:dyDescent="0.2">
      <c r="A5" s="147"/>
      <c r="B5" s="148"/>
      <c r="C5" s="147"/>
      <c r="D5" s="147"/>
      <c r="E5" s="147"/>
      <c r="F5" s="147"/>
      <c r="G5" s="6" t="s">
        <v>38</v>
      </c>
      <c r="H5" s="6" t="s">
        <v>39</v>
      </c>
      <c r="I5" s="147"/>
      <c r="J5" s="147"/>
    </row>
    <row r="6" spans="1:11" s="1" customFormat="1" ht="21.95" customHeight="1" x14ac:dyDescent="0.2">
      <c r="A6" s="7">
        <v>44927</v>
      </c>
      <c r="B6" s="8">
        <v>57354</v>
      </c>
      <c r="C6" s="8">
        <v>311822</v>
      </c>
      <c r="D6" s="14">
        <v>5.4368043048972998</v>
      </c>
      <c r="E6" s="11">
        <v>311.3</v>
      </c>
      <c r="F6" s="12">
        <v>3.5</v>
      </c>
      <c r="G6" s="8">
        <v>3389313</v>
      </c>
      <c r="H6" s="8">
        <v>4719</v>
      </c>
      <c r="I6" s="8">
        <v>20252</v>
      </c>
      <c r="J6" s="8">
        <v>3409565</v>
      </c>
    </row>
    <row r="7" spans="1:11" s="1" customFormat="1" ht="21.95" customHeight="1" x14ac:dyDescent="0.2">
      <c r="A7" s="7">
        <v>44958</v>
      </c>
      <c r="B7" s="8">
        <v>20117</v>
      </c>
      <c r="C7" s="8">
        <v>104650</v>
      </c>
      <c r="D7" s="14">
        <v>5.2020453572888599</v>
      </c>
      <c r="E7" s="11">
        <v>308.8</v>
      </c>
      <c r="F7" s="12">
        <v>4.82</v>
      </c>
      <c r="G7" s="8">
        <v>3380497</v>
      </c>
      <c r="H7" s="8">
        <v>4863</v>
      </c>
      <c r="I7" s="8">
        <v>19799</v>
      </c>
      <c r="J7" s="8">
        <v>3400296</v>
      </c>
    </row>
    <row r="8" spans="1:11" s="1" customFormat="1" ht="21.95" customHeight="1" x14ac:dyDescent="0.2">
      <c r="A8" s="7">
        <v>44986</v>
      </c>
      <c r="B8" s="8">
        <v>32286</v>
      </c>
      <c r="C8" s="8">
        <v>164986</v>
      </c>
      <c r="D8" s="14">
        <v>5.1101337889918197</v>
      </c>
      <c r="E8" s="11">
        <v>308.10000000000002</v>
      </c>
      <c r="F8" s="12">
        <v>5.21</v>
      </c>
      <c r="G8" s="8">
        <v>3433524</v>
      </c>
      <c r="H8" s="8">
        <v>4944</v>
      </c>
      <c r="I8" s="8">
        <v>19459</v>
      </c>
      <c r="J8" s="8">
        <v>3452983</v>
      </c>
    </row>
    <row r="9" spans="1:11" s="1" customFormat="1" ht="21.95" customHeight="1" x14ac:dyDescent="0.2">
      <c r="A9" s="7">
        <v>45017</v>
      </c>
      <c r="B9" s="8">
        <v>45324</v>
      </c>
      <c r="C9" s="8">
        <v>219800</v>
      </c>
      <c r="D9" s="14">
        <v>4.8495253880983604</v>
      </c>
      <c r="E9" s="11">
        <v>307.89999999999998</v>
      </c>
      <c r="F9" s="12">
        <v>5.57</v>
      </c>
      <c r="G9" s="8">
        <v>3525702</v>
      </c>
      <c r="H9" s="8">
        <v>4922</v>
      </c>
      <c r="I9" s="8">
        <v>18973</v>
      </c>
      <c r="J9" s="8">
        <v>3544675</v>
      </c>
    </row>
    <row r="10" spans="1:11" s="1" customFormat="1" ht="21.95" customHeight="1" x14ac:dyDescent="0.2">
      <c r="A10" s="7">
        <v>45047</v>
      </c>
      <c r="B10" s="8">
        <v>41597</v>
      </c>
      <c r="C10" s="8">
        <v>200407</v>
      </c>
      <c r="D10" s="14">
        <v>4.8178347738873004</v>
      </c>
      <c r="E10" s="11">
        <v>304.89999999999998</v>
      </c>
      <c r="F10" s="12">
        <v>6.04</v>
      </c>
      <c r="G10" s="8">
        <v>3575938</v>
      </c>
      <c r="H10" s="8">
        <v>4890</v>
      </c>
      <c r="I10" s="8">
        <v>18754</v>
      </c>
      <c r="J10" s="8">
        <v>3594692</v>
      </c>
    </row>
    <row r="11" spans="1:11" s="1" customFormat="1" ht="21.95" customHeight="1" x14ac:dyDescent="0.2">
      <c r="A11" s="7">
        <v>45078</v>
      </c>
      <c r="B11" s="8">
        <v>43422</v>
      </c>
      <c r="C11" s="8">
        <v>209975</v>
      </c>
      <c r="D11" s="14">
        <v>4.8356767703760797</v>
      </c>
      <c r="E11" s="11">
        <v>307.60000000000002</v>
      </c>
      <c r="F11" s="12">
        <v>6.06</v>
      </c>
      <c r="G11" s="8">
        <v>3654449</v>
      </c>
      <c r="H11" s="8">
        <v>4981</v>
      </c>
      <c r="I11" s="8">
        <v>18364</v>
      </c>
      <c r="J11" s="8">
        <v>3672813</v>
      </c>
    </row>
    <row r="12" spans="1:11" s="1" customFormat="1" ht="21.95" customHeight="1" x14ac:dyDescent="0.2">
      <c r="A12" s="7">
        <v>45108</v>
      </c>
      <c r="B12" s="8">
        <v>45135</v>
      </c>
      <c r="C12" s="8">
        <v>221848</v>
      </c>
      <c r="D12" s="14">
        <v>4.9152042050043203</v>
      </c>
      <c r="E12" s="11">
        <v>307.8</v>
      </c>
      <c r="F12" s="12">
        <v>6.12</v>
      </c>
      <c r="G12" s="8">
        <v>3710917</v>
      </c>
      <c r="H12" s="8">
        <v>5031</v>
      </c>
      <c r="I12" s="8">
        <v>17871</v>
      </c>
      <c r="J12" s="8">
        <v>3728789</v>
      </c>
    </row>
    <row r="13" spans="1:11" s="1" customFormat="1" ht="21.95" customHeight="1" x14ac:dyDescent="0.2">
      <c r="A13" s="7">
        <v>45139</v>
      </c>
      <c r="B13" s="8">
        <v>51153</v>
      </c>
      <c r="C13" s="8">
        <v>248879</v>
      </c>
      <c r="D13" s="14">
        <v>4.8653811754583298</v>
      </c>
      <c r="E13" s="11">
        <v>308.3</v>
      </c>
      <c r="F13" s="12">
        <v>6.06</v>
      </c>
      <c r="G13" s="8">
        <v>3811504</v>
      </c>
      <c r="H13" s="8">
        <v>5058</v>
      </c>
      <c r="I13" s="8">
        <v>17729</v>
      </c>
      <c r="J13" s="8">
        <v>3829233</v>
      </c>
    </row>
    <row r="14" spans="1:11" s="1" customFormat="1" ht="21.95" customHeight="1" x14ac:dyDescent="0.2">
      <c r="A14" s="7">
        <v>45170</v>
      </c>
      <c r="B14" s="8">
        <v>75899</v>
      </c>
      <c r="C14" s="8">
        <v>369636</v>
      </c>
      <c r="D14" s="14">
        <v>4.8700972695808904</v>
      </c>
      <c r="E14" s="11">
        <v>309.3</v>
      </c>
      <c r="F14" s="12">
        <v>5.92</v>
      </c>
      <c r="G14" s="8">
        <v>3994999</v>
      </c>
      <c r="H14" s="8">
        <v>5248</v>
      </c>
      <c r="I14" s="8">
        <v>17277</v>
      </c>
      <c r="J14" s="8">
        <v>4012276</v>
      </c>
    </row>
    <row r="15" spans="1:11" s="1" customFormat="1" ht="21.95" customHeight="1" x14ac:dyDescent="0.2">
      <c r="A15" s="7">
        <v>45200</v>
      </c>
      <c r="B15" s="8">
        <v>93068</v>
      </c>
      <c r="C15" s="8">
        <v>464767</v>
      </c>
      <c r="D15" s="14">
        <v>4.9938396356717698</v>
      </c>
      <c r="E15" s="11">
        <v>312.7</v>
      </c>
      <c r="F15" s="12">
        <v>5.83</v>
      </c>
      <c r="G15" s="8">
        <v>4288918</v>
      </c>
      <c r="H15" s="8">
        <v>5207</v>
      </c>
      <c r="I15" s="8">
        <v>17637</v>
      </c>
      <c r="J15" s="8">
        <v>4306555</v>
      </c>
    </row>
    <row r="16" spans="1:11" s="1" customFormat="1" ht="21.95" customHeight="1" x14ac:dyDescent="0.2">
      <c r="A16" s="7">
        <v>45231</v>
      </c>
      <c r="B16" s="8">
        <v>72979</v>
      </c>
      <c r="C16" s="8">
        <v>360897</v>
      </c>
      <c r="D16" s="14">
        <v>4.9452130268912997</v>
      </c>
      <c r="E16" s="11">
        <v>311.39999999999998</v>
      </c>
      <c r="F16" s="12">
        <v>6.14</v>
      </c>
      <c r="G16" s="8">
        <v>4488812</v>
      </c>
      <c r="H16" s="8">
        <v>5415</v>
      </c>
      <c r="I16" s="8">
        <v>17605</v>
      </c>
      <c r="J16" s="8">
        <v>4506417</v>
      </c>
    </row>
    <row r="17" spans="1:10" s="1" customFormat="1" ht="21.95" customHeight="1" x14ac:dyDescent="0.2">
      <c r="A17" s="7">
        <v>45261</v>
      </c>
      <c r="B17" s="8">
        <v>76799</v>
      </c>
      <c r="C17" s="8">
        <v>374418</v>
      </c>
      <c r="D17" s="14">
        <v>4.8752990832052499</v>
      </c>
      <c r="E17" s="11">
        <v>313.89999999999998</v>
      </c>
      <c r="F17" s="12">
        <v>6.12</v>
      </c>
      <c r="G17" s="8">
        <v>4676235</v>
      </c>
      <c r="H17" s="8">
        <v>5603</v>
      </c>
      <c r="I17" s="8">
        <v>16950</v>
      </c>
      <c r="J17" s="8">
        <v>4693186</v>
      </c>
    </row>
    <row r="18" spans="1:10" s="1" customFormat="1" ht="21.95" customHeight="1" x14ac:dyDescent="0.2">
      <c r="A18" s="7">
        <v>45292</v>
      </c>
      <c r="B18" s="8">
        <v>86482</v>
      </c>
      <c r="C18" s="8">
        <v>435484</v>
      </c>
      <c r="D18" s="14">
        <v>5.0355462052466402</v>
      </c>
      <c r="E18" s="11">
        <v>316</v>
      </c>
      <c r="F18" s="12">
        <v>6.12</v>
      </c>
      <c r="G18" s="8">
        <v>4923395</v>
      </c>
      <c r="H18" s="8">
        <v>5561</v>
      </c>
      <c r="I18" s="8">
        <v>15647</v>
      </c>
      <c r="J18" s="8">
        <v>4939043</v>
      </c>
    </row>
    <row r="19" spans="1:10" s="1" customFormat="1" ht="21.95" customHeight="1" x14ac:dyDescent="0.2">
      <c r="A19" s="7">
        <v>45323</v>
      </c>
      <c r="B19" s="8">
        <v>25827</v>
      </c>
      <c r="C19" s="8">
        <v>128446</v>
      </c>
      <c r="D19" s="14">
        <v>4.9733132097258697</v>
      </c>
      <c r="E19" s="11">
        <v>312.89999999999998</v>
      </c>
      <c r="F19" s="12">
        <v>6.1</v>
      </c>
      <c r="G19" s="8">
        <v>4852573</v>
      </c>
      <c r="H19" s="8">
        <v>5822</v>
      </c>
      <c r="I19" s="8">
        <v>15856</v>
      </c>
      <c r="J19" s="8">
        <v>4868429</v>
      </c>
    </row>
    <row r="20" spans="1:10" s="1" customFormat="1" ht="21.95" customHeight="1" x14ac:dyDescent="0.2">
      <c r="A20" s="7">
        <v>45352</v>
      </c>
      <c r="B20" s="8">
        <v>27599</v>
      </c>
      <c r="C20" s="8">
        <v>139345</v>
      </c>
      <c r="D20" s="14">
        <v>5.0489205787517699</v>
      </c>
      <c r="E20" s="11">
        <v>312</v>
      </c>
      <c r="F20" s="12">
        <v>6.34</v>
      </c>
      <c r="G20" s="8">
        <v>4747926</v>
      </c>
      <c r="H20" s="8">
        <v>6035</v>
      </c>
      <c r="I20" s="8">
        <v>15793</v>
      </c>
      <c r="J20" s="8">
        <v>4763718</v>
      </c>
    </row>
    <row r="21" spans="1:10" s="1" customFormat="1" ht="21.95" customHeight="1" x14ac:dyDescent="0.2">
      <c r="A21" s="7">
        <v>45383</v>
      </c>
      <c r="B21" s="8">
        <v>42173</v>
      </c>
      <c r="C21" s="8">
        <v>223253</v>
      </c>
      <c r="D21" s="14">
        <v>5.2937532713058104</v>
      </c>
      <c r="E21" s="11">
        <v>316.39999999999998</v>
      </c>
      <c r="F21" s="12">
        <v>6.28</v>
      </c>
      <c r="G21" s="8">
        <v>4732708</v>
      </c>
      <c r="H21" s="8">
        <v>6179</v>
      </c>
      <c r="I21" s="8">
        <v>15704</v>
      </c>
      <c r="J21" s="8">
        <v>4748412</v>
      </c>
    </row>
    <row r="22" spans="1:10" s="1" customFormat="1" ht="21.95" customHeight="1" x14ac:dyDescent="0.2">
      <c r="A22" s="7">
        <v>45413</v>
      </c>
      <c r="B22" s="8">
        <v>43101</v>
      </c>
      <c r="C22" s="8">
        <v>223463</v>
      </c>
      <c r="D22" s="14">
        <v>5.18463760586065</v>
      </c>
      <c r="E22" s="11">
        <v>314.2</v>
      </c>
      <c r="F22" s="12">
        <v>6.22</v>
      </c>
      <c r="G22" s="8">
        <v>4763961</v>
      </c>
      <c r="H22" s="8">
        <v>6409</v>
      </c>
      <c r="I22" s="8">
        <v>16261</v>
      </c>
      <c r="J22" s="8">
        <v>4780223</v>
      </c>
    </row>
    <row r="23" spans="1:10" s="1" customFormat="1" ht="21.95" customHeight="1" x14ac:dyDescent="0.2">
      <c r="A23" s="7">
        <v>45444</v>
      </c>
      <c r="B23" s="8">
        <v>58088</v>
      </c>
      <c r="C23" s="8">
        <v>294109</v>
      </c>
      <c r="D23" s="14">
        <v>5.0631692066354503</v>
      </c>
      <c r="E23" s="11">
        <v>318.8</v>
      </c>
      <c r="F23" s="12">
        <v>6.16</v>
      </c>
      <c r="G23" s="8">
        <v>4735602</v>
      </c>
      <c r="H23" s="8">
        <v>6553</v>
      </c>
      <c r="I23" s="8">
        <v>80885</v>
      </c>
      <c r="J23" s="8">
        <v>4816487</v>
      </c>
    </row>
    <row r="24" spans="1:10" s="1" customFormat="1" ht="21.95" customHeight="1" x14ac:dyDescent="0.2">
      <c r="A24" s="7">
        <v>45474</v>
      </c>
      <c r="B24" s="8">
        <v>95377</v>
      </c>
      <c r="C24" s="8">
        <v>474652</v>
      </c>
      <c r="D24" s="14">
        <v>4.9765901783597704</v>
      </c>
      <c r="E24" s="11">
        <v>320.8</v>
      </c>
      <c r="F24" s="12">
        <v>6.24</v>
      </c>
      <c r="G24" s="8">
        <v>4965700</v>
      </c>
      <c r="H24" s="8">
        <v>6934</v>
      </c>
      <c r="I24" s="8">
        <v>104607</v>
      </c>
      <c r="J24" s="8">
        <v>5070307</v>
      </c>
    </row>
    <row r="25" spans="1:10" s="1" customFormat="1" ht="21.95" customHeight="1" x14ac:dyDescent="0.2">
      <c r="A25" s="7">
        <v>45505</v>
      </c>
      <c r="B25" s="8">
        <v>20693</v>
      </c>
      <c r="C25" s="8">
        <v>117125</v>
      </c>
      <c r="D25" s="14">
        <v>5.6601384400971302</v>
      </c>
      <c r="E25" s="11">
        <v>314.89999999999998</v>
      </c>
      <c r="F25" s="12">
        <v>6.17</v>
      </c>
      <c r="G25" s="8">
        <v>4832012</v>
      </c>
      <c r="H25" s="8">
        <v>7270</v>
      </c>
      <c r="I25" s="8">
        <v>126108</v>
      </c>
      <c r="J25" s="8">
        <v>4958120</v>
      </c>
    </row>
    <row r="26" spans="1:10" s="1" customFormat="1" ht="21.95" customHeight="1" x14ac:dyDescent="0.2">
      <c r="A26" s="7">
        <v>45536</v>
      </c>
      <c r="B26" s="8">
        <v>28939</v>
      </c>
      <c r="C26" s="8">
        <v>161077</v>
      </c>
      <c r="D26" s="14">
        <v>5.5661037557012998</v>
      </c>
      <c r="E26" s="11">
        <v>322.89999999999998</v>
      </c>
      <c r="F26" s="12">
        <v>6.35</v>
      </c>
      <c r="G26" s="8">
        <v>4758000</v>
      </c>
      <c r="H26" s="8">
        <v>7486</v>
      </c>
      <c r="I26" s="8">
        <v>161071</v>
      </c>
      <c r="J26" s="8">
        <v>4919071</v>
      </c>
    </row>
    <row r="27" spans="1:10" s="1" customFormat="1" ht="21.95" customHeight="1" x14ac:dyDescent="0.2">
      <c r="A27" s="7">
        <v>45566</v>
      </c>
      <c r="B27" s="8">
        <v>32053</v>
      </c>
      <c r="C27" s="8">
        <v>179703</v>
      </c>
      <c r="D27" s="14">
        <v>5.6064377919820299</v>
      </c>
      <c r="E27" s="11">
        <v>323.89999999999998</v>
      </c>
      <c r="F27" s="12">
        <v>6.25</v>
      </c>
      <c r="G27" s="8">
        <v>4730537</v>
      </c>
      <c r="H27" s="8">
        <v>7951</v>
      </c>
      <c r="I27" s="8">
        <v>158638</v>
      </c>
      <c r="J27" s="8">
        <v>4889175</v>
      </c>
    </row>
    <row r="28" spans="1:10" s="1" customFormat="1" ht="21.95" customHeight="1" x14ac:dyDescent="0.2">
      <c r="A28" s="7">
        <v>45597</v>
      </c>
      <c r="B28" s="8">
        <v>32612</v>
      </c>
      <c r="C28" s="8">
        <v>185279</v>
      </c>
      <c r="D28" s="14">
        <v>5.6813019059478096</v>
      </c>
      <c r="E28" s="11">
        <v>323.39999999999998</v>
      </c>
      <c r="F28" s="12">
        <v>6.16</v>
      </c>
      <c r="G28" s="8">
        <v>4687581</v>
      </c>
      <c r="H28" s="8">
        <v>8564</v>
      </c>
      <c r="I28" s="8">
        <v>200321</v>
      </c>
      <c r="J28" s="8">
        <v>4887903</v>
      </c>
    </row>
    <row r="29" spans="1:10" s="1" customFormat="1" ht="21.95" customHeight="1" x14ac:dyDescent="0.2">
      <c r="A29" s="7">
        <v>45627</v>
      </c>
      <c r="B29" s="8">
        <v>30053</v>
      </c>
      <c r="C29" s="8">
        <v>160708</v>
      </c>
      <c r="D29" s="14">
        <v>5.3474919492672903</v>
      </c>
      <c r="E29" s="11">
        <v>321.2</v>
      </c>
      <c r="F29" s="12">
        <v>6.06</v>
      </c>
      <c r="G29" s="8">
        <v>4639490</v>
      </c>
      <c r="H29" s="8">
        <v>8792</v>
      </c>
      <c r="I29" s="8">
        <v>200296</v>
      </c>
      <c r="J29" s="8">
        <v>4839787</v>
      </c>
    </row>
    <row r="30" spans="1:10" s="1" customFormat="1" ht="21.95" customHeight="1" x14ac:dyDescent="0.2">
      <c r="A30" s="7">
        <v>45658</v>
      </c>
      <c r="B30" s="8">
        <v>35599</v>
      </c>
      <c r="C30" s="8">
        <v>187209</v>
      </c>
      <c r="D30" s="14">
        <v>5.2588318520500597</v>
      </c>
      <c r="E30" s="11">
        <v>322.10000000000002</v>
      </c>
      <c r="F30" s="12">
        <v>6.15</v>
      </c>
      <c r="G30" s="8">
        <v>4584845</v>
      </c>
      <c r="H30" s="8">
        <v>9321</v>
      </c>
      <c r="I30" s="8">
        <v>176128</v>
      </c>
      <c r="J30" s="8">
        <v>4760973</v>
      </c>
    </row>
    <row r="31" spans="1:10" s="1" customFormat="1" ht="21.95" customHeight="1" x14ac:dyDescent="0.2">
      <c r="A31" s="7">
        <v>45689</v>
      </c>
      <c r="B31" s="8">
        <v>15968</v>
      </c>
      <c r="C31" s="8">
        <v>86454</v>
      </c>
      <c r="D31" s="14">
        <v>5.41421500958855</v>
      </c>
      <c r="E31" s="11">
        <v>321.60000000000002</v>
      </c>
      <c r="F31" s="12">
        <v>6.13</v>
      </c>
      <c r="G31" s="8">
        <v>4476344</v>
      </c>
      <c r="H31" s="8">
        <v>9899</v>
      </c>
      <c r="I31" s="8">
        <v>168322</v>
      </c>
      <c r="J31" s="8">
        <v>4644666</v>
      </c>
    </row>
    <row r="32" spans="1:10" s="1" customFormat="1" ht="21.95" customHeight="1" x14ac:dyDescent="0.2">
      <c r="A32" s="7">
        <v>45717</v>
      </c>
      <c r="B32" s="8">
        <v>27152</v>
      </c>
      <c r="C32" s="8">
        <v>150229</v>
      </c>
      <c r="D32" s="14">
        <v>5.5328757915829403</v>
      </c>
      <c r="E32" s="11">
        <v>323.39999999999998</v>
      </c>
      <c r="F32" s="12">
        <v>6</v>
      </c>
      <c r="G32" s="8">
        <v>4415244</v>
      </c>
      <c r="H32" s="8">
        <v>10721</v>
      </c>
      <c r="I32" s="8">
        <v>158367</v>
      </c>
      <c r="J32" s="8">
        <v>4573611</v>
      </c>
    </row>
  </sheetData>
  <mergeCells count="12">
    <mergeCell ref="A2:K2"/>
    <mergeCell ref="A3:A5"/>
    <mergeCell ref="B3:F3"/>
    <mergeCell ref="B4:B5"/>
    <mergeCell ref="C4:C5"/>
    <mergeCell ref="D4:D5"/>
    <mergeCell ref="E4:E5"/>
    <mergeCell ref="F4:F5"/>
    <mergeCell ref="G3:J3"/>
    <mergeCell ref="G4:H4"/>
    <mergeCell ref="I4:I5"/>
    <mergeCell ref="J4:J5"/>
  </mergeCells>
  <pageMargins left="0.7" right="0.7" top="0.75" bottom="0.75" header="0.3" footer="0.3"/>
  <pageSetup paperSize="9" orientation="portrait"/>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2"/>
  <sheetViews>
    <sheetView workbookViewId="0">
      <pane xSplit="1" ySplit="5" topLeftCell="B21" activePane="bottomRight" state="frozen"/>
      <selection pane="topRight" activeCell="B1" sqref="B1"/>
      <selection pane="bottomLeft" activeCell="A6" sqref="A6"/>
      <selection pane="bottomRight" activeCell="C40" sqref="C40"/>
    </sheetView>
  </sheetViews>
  <sheetFormatPr defaultRowHeight="12.75" x14ac:dyDescent="0.2"/>
  <cols>
    <col min="1" max="1" width="18.42578125" customWidth="1"/>
    <col min="2" max="2" width="22.140625" customWidth="1"/>
    <col min="3" max="3" width="21.7109375" customWidth="1"/>
    <col min="4" max="4" width="19" customWidth="1"/>
    <col min="5" max="5" width="22.42578125" customWidth="1"/>
    <col min="6" max="6" width="21.7109375" customWidth="1"/>
    <col min="7" max="7" width="20.140625" customWidth="1"/>
    <col min="8" max="8" width="21" customWidth="1"/>
    <col min="9" max="9" width="25.85546875" customWidth="1"/>
    <col min="10" max="10" width="24.7109375" customWidth="1"/>
    <col min="11" max="11" width="0" hidden="1" customWidth="1"/>
  </cols>
  <sheetData>
    <row r="1" spans="1:11" s="1" customFormat="1" ht="29.25" customHeight="1" x14ac:dyDescent="0.2">
      <c r="J1" s="5" t="s">
        <v>98</v>
      </c>
    </row>
    <row r="2" spans="1:11" s="1" customFormat="1" ht="44.25" customHeight="1" x14ac:dyDescent="0.2">
      <c r="A2" s="146" t="s">
        <v>63</v>
      </c>
      <c r="B2" s="146"/>
      <c r="C2" s="146"/>
      <c r="D2" s="146"/>
      <c r="E2" s="146"/>
      <c r="F2" s="146"/>
      <c r="G2" s="146"/>
      <c r="H2" s="146"/>
      <c r="I2" s="146"/>
      <c r="J2" s="146"/>
      <c r="K2" s="146"/>
    </row>
    <row r="3" spans="1:11" s="1" customFormat="1" ht="27.75" customHeight="1" x14ac:dyDescent="0.2">
      <c r="A3" s="147" t="s">
        <v>33</v>
      </c>
      <c r="B3" s="147" t="s">
        <v>42</v>
      </c>
      <c r="C3" s="147"/>
      <c r="D3" s="147"/>
      <c r="E3" s="147"/>
      <c r="F3" s="147"/>
      <c r="G3" s="147" t="s">
        <v>43</v>
      </c>
      <c r="H3" s="147"/>
      <c r="I3" s="147"/>
      <c r="J3" s="147"/>
    </row>
    <row r="4" spans="1:11" s="1" customFormat="1" ht="42.2" customHeight="1" x14ac:dyDescent="0.2">
      <c r="A4" s="147"/>
      <c r="B4" s="148" t="s">
        <v>44</v>
      </c>
      <c r="C4" s="147" t="s">
        <v>45</v>
      </c>
      <c r="D4" s="147" t="s">
        <v>46</v>
      </c>
      <c r="E4" s="147" t="s">
        <v>47</v>
      </c>
      <c r="F4" s="147" t="s">
        <v>48</v>
      </c>
      <c r="G4" s="147" t="s">
        <v>49</v>
      </c>
      <c r="H4" s="147"/>
      <c r="I4" s="147" t="s">
        <v>58</v>
      </c>
      <c r="J4" s="147" t="s">
        <v>59</v>
      </c>
    </row>
    <row r="5" spans="1:11" s="1" customFormat="1" ht="73.150000000000006" customHeight="1" x14ac:dyDescent="0.2">
      <c r="A5" s="147"/>
      <c r="B5" s="148"/>
      <c r="C5" s="147"/>
      <c r="D5" s="147"/>
      <c r="E5" s="147"/>
      <c r="F5" s="147"/>
      <c r="G5" s="6" t="s">
        <v>38</v>
      </c>
      <c r="H5" s="6" t="s">
        <v>39</v>
      </c>
      <c r="I5" s="147"/>
      <c r="J5" s="147"/>
    </row>
    <row r="6" spans="1:11" s="1" customFormat="1" ht="21.95" customHeight="1" x14ac:dyDescent="0.2">
      <c r="A6" s="7">
        <v>44927</v>
      </c>
      <c r="B6" s="8">
        <v>0</v>
      </c>
      <c r="C6" s="8">
        <v>0</v>
      </c>
      <c r="D6" s="13" t="s">
        <v>53</v>
      </c>
      <c r="E6" s="11" t="s">
        <v>53</v>
      </c>
      <c r="F6" s="12" t="s">
        <v>54</v>
      </c>
      <c r="G6" s="8">
        <v>84</v>
      </c>
      <c r="H6" s="8">
        <v>40</v>
      </c>
      <c r="I6" s="15">
        <v>2</v>
      </c>
      <c r="J6" s="15">
        <v>87</v>
      </c>
    </row>
    <row r="7" spans="1:11" s="1" customFormat="1" ht="21.95" customHeight="1" x14ac:dyDescent="0.2">
      <c r="A7" s="7">
        <v>44958</v>
      </c>
      <c r="B7" s="8">
        <v>0</v>
      </c>
      <c r="C7" s="8">
        <v>0</v>
      </c>
      <c r="D7" s="13" t="s">
        <v>53</v>
      </c>
      <c r="E7" s="11" t="s">
        <v>53</v>
      </c>
      <c r="F7" s="12" t="s">
        <v>54</v>
      </c>
      <c r="G7" s="8">
        <v>83</v>
      </c>
      <c r="H7" s="8">
        <v>39</v>
      </c>
      <c r="I7" s="15">
        <v>2</v>
      </c>
      <c r="J7" s="15">
        <v>86</v>
      </c>
    </row>
    <row r="8" spans="1:11" s="1" customFormat="1" ht="21.95" customHeight="1" x14ac:dyDescent="0.2">
      <c r="A8" s="7">
        <v>44986</v>
      </c>
      <c r="B8" s="8">
        <v>0</v>
      </c>
      <c r="C8" s="8">
        <v>0</v>
      </c>
      <c r="D8" s="13" t="s">
        <v>53</v>
      </c>
      <c r="E8" s="11" t="s">
        <v>53</v>
      </c>
      <c r="F8" s="12" t="s">
        <v>54</v>
      </c>
      <c r="G8" s="8">
        <v>90</v>
      </c>
      <c r="H8" s="8">
        <v>43</v>
      </c>
      <c r="I8" s="15">
        <v>3</v>
      </c>
      <c r="J8" s="15">
        <v>92</v>
      </c>
    </row>
    <row r="9" spans="1:11" s="1" customFormat="1" ht="21.95" customHeight="1" x14ac:dyDescent="0.2">
      <c r="A9" s="7">
        <v>45017</v>
      </c>
      <c r="B9" s="8">
        <v>0</v>
      </c>
      <c r="C9" s="8">
        <v>0</v>
      </c>
      <c r="D9" s="13" t="s">
        <v>53</v>
      </c>
      <c r="E9" s="11" t="s">
        <v>53</v>
      </c>
      <c r="F9" s="12" t="s">
        <v>54</v>
      </c>
      <c r="G9" s="8">
        <v>88</v>
      </c>
      <c r="H9" s="8">
        <v>40</v>
      </c>
      <c r="I9" s="15">
        <v>2</v>
      </c>
      <c r="J9" s="15">
        <v>91</v>
      </c>
    </row>
    <row r="10" spans="1:11" s="1" customFormat="1" ht="21.95" customHeight="1" x14ac:dyDescent="0.2">
      <c r="A10" s="7">
        <v>45047</v>
      </c>
      <c r="B10" s="8">
        <v>0</v>
      </c>
      <c r="C10" s="8">
        <v>0</v>
      </c>
      <c r="D10" s="13" t="s">
        <v>53</v>
      </c>
      <c r="E10" s="11" t="s">
        <v>53</v>
      </c>
      <c r="F10" s="12" t="s">
        <v>54</v>
      </c>
      <c r="G10" s="8">
        <v>92</v>
      </c>
      <c r="H10" s="8">
        <v>42</v>
      </c>
      <c r="I10" s="15">
        <v>3</v>
      </c>
      <c r="J10" s="15">
        <v>95</v>
      </c>
    </row>
    <row r="11" spans="1:11" s="1" customFormat="1" ht="21.95" customHeight="1" x14ac:dyDescent="0.2">
      <c r="A11" s="7">
        <v>45078</v>
      </c>
      <c r="B11" s="8">
        <v>0</v>
      </c>
      <c r="C11" s="8">
        <v>0</v>
      </c>
      <c r="D11" s="13" t="s">
        <v>53</v>
      </c>
      <c r="E11" s="11" t="s">
        <v>53</v>
      </c>
      <c r="F11" s="12" t="s">
        <v>54</v>
      </c>
      <c r="G11" s="8">
        <v>64</v>
      </c>
      <c r="H11" s="8">
        <v>42</v>
      </c>
      <c r="I11" s="15">
        <v>2</v>
      </c>
      <c r="J11" s="15">
        <v>66</v>
      </c>
    </row>
    <row r="12" spans="1:11" s="1" customFormat="1" ht="21.95" customHeight="1" x14ac:dyDescent="0.2">
      <c r="A12" s="7">
        <v>45108</v>
      </c>
      <c r="B12" s="8">
        <v>0</v>
      </c>
      <c r="C12" s="8">
        <v>0</v>
      </c>
      <c r="D12" s="13" t="s">
        <v>53</v>
      </c>
      <c r="E12" s="11" t="s">
        <v>53</v>
      </c>
      <c r="F12" s="12" t="s">
        <v>54</v>
      </c>
      <c r="G12" s="8">
        <v>67</v>
      </c>
      <c r="H12" s="8">
        <v>43</v>
      </c>
      <c r="I12" s="15">
        <v>3</v>
      </c>
      <c r="J12" s="15">
        <v>69</v>
      </c>
    </row>
    <row r="13" spans="1:11" s="1" customFormat="1" ht="21.95" customHeight="1" x14ac:dyDescent="0.2">
      <c r="A13" s="7">
        <v>45139</v>
      </c>
      <c r="B13" s="8">
        <v>0</v>
      </c>
      <c r="C13" s="8">
        <v>0</v>
      </c>
      <c r="D13" s="13" t="s">
        <v>53</v>
      </c>
      <c r="E13" s="11" t="s">
        <v>53</v>
      </c>
      <c r="F13" s="12" t="s">
        <v>54</v>
      </c>
      <c r="G13" s="8">
        <v>69</v>
      </c>
      <c r="H13" s="8">
        <v>45</v>
      </c>
      <c r="I13" s="15">
        <v>3</v>
      </c>
      <c r="J13" s="15">
        <v>72</v>
      </c>
    </row>
    <row r="14" spans="1:11" s="1" customFormat="1" ht="21.95" customHeight="1" x14ac:dyDescent="0.2">
      <c r="A14" s="7">
        <v>45170</v>
      </c>
      <c r="B14" s="8">
        <v>0</v>
      </c>
      <c r="C14" s="8">
        <v>0</v>
      </c>
      <c r="D14" s="13" t="s">
        <v>53</v>
      </c>
      <c r="E14" s="11" t="s">
        <v>53</v>
      </c>
      <c r="F14" s="12" t="s">
        <v>54</v>
      </c>
      <c r="G14" s="8">
        <v>72</v>
      </c>
      <c r="H14" s="8">
        <v>48</v>
      </c>
      <c r="I14" s="15">
        <v>3</v>
      </c>
      <c r="J14" s="15">
        <v>75</v>
      </c>
    </row>
    <row r="15" spans="1:11" s="1" customFormat="1" ht="21.95" customHeight="1" x14ac:dyDescent="0.2">
      <c r="A15" s="7">
        <v>45200</v>
      </c>
      <c r="B15" s="8">
        <v>0</v>
      </c>
      <c r="C15" s="8">
        <v>0</v>
      </c>
      <c r="D15" s="13" t="s">
        <v>53</v>
      </c>
      <c r="E15" s="11" t="s">
        <v>53</v>
      </c>
      <c r="F15" s="12" t="s">
        <v>54</v>
      </c>
      <c r="G15" s="8">
        <v>73</v>
      </c>
      <c r="H15" s="8">
        <v>48</v>
      </c>
      <c r="I15" s="15">
        <v>3</v>
      </c>
      <c r="J15" s="15">
        <v>76</v>
      </c>
    </row>
    <row r="16" spans="1:11" s="1" customFormat="1" ht="21.95" customHeight="1" x14ac:dyDescent="0.2">
      <c r="A16" s="7">
        <v>45231</v>
      </c>
      <c r="B16" s="8">
        <v>0</v>
      </c>
      <c r="C16" s="8">
        <v>0</v>
      </c>
      <c r="D16" s="13" t="s">
        <v>53</v>
      </c>
      <c r="E16" s="11" t="s">
        <v>53</v>
      </c>
      <c r="F16" s="12" t="s">
        <v>54</v>
      </c>
      <c r="G16" s="8">
        <v>72</v>
      </c>
      <c r="H16" s="8">
        <v>49</v>
      </c>
      <c r="I16" s="15">
        <v>3</v>
      </c>
      <c r="J16" s="15">
        <v>74</v>
      </c>
    </row>
    <row r="17" spans="1:10" s="1" customFormat="1" ht="21.95" customHeight="1" x14ac:dyDescent="0.2">
      <c r="A17" s="7">
        <v>45261</v>
      </c>
      <c r="B17" s="8">
        <v>0</v>
      </c>
      <c r="C17" s="8">
        <v>0</v>
      </c>
      <c r="D17" s="13" t="s">
        <v>53</v>
      </c>
      <c r="E17" s="11" t="s">
        <v>53</v>
      </c>
      <c r="F17" s="12" t="s">
        <v>54</v>
      </c>
      <c r="G17" s="8">
        <v>69</v>
      </c>
      <c r="H17" s="8">
        <v>47</v>
      </c>
      <c r="I17" s="15">
        <v>2</v>
      </c>
      <c r="J17" s="15">
        <v>71</v>
      </c>
    </row>
    <row r="18" spans="1:10" s="1" customFormat="1" ht="21.95" customHeight="1" x14ac:dyDescent="0.2">
      <c r="A18" s="7">
        <v>45292</v>
      </c>
      <c r="B18" s="8">
        <v>0</v>
      </c>
      <c r="C18" s="8">
        <v>0</v>
      </c>
      <c r="D18" s="13" t="s">
        <v>53</v>
      </c>
      <c r="E18" s="11" t="s">
        <v>53</v>
      </c>
      <c r="F18" s="12" t="s">
        <v>54</v>
      </c>
      <c r="G18" s="8">
        <v>68</v>
      </c>
      <c r="H18" s="8">
        <v>46</v>
      </c>
      <c r="I18" s="15">
        <v>2</v>
      </c>
      <c r="J18" s="15">
        <v>70</v>
      </c>
    </row>
    <row r="19" spans="1:10" s="1" customFormat="1" ht="21.95" customHeight="1" x14ac:dyDescent="0.2">
      <c r="A19" s="7">
        <v>45323</v>
      </c>
      <c r="B19" s="8">
        <v>0</v>
      </c>
      <c r="C19" s="8">
        <v>0</v>
      </c>
      <c r="D19" s="13" t="s">
        <v>53</v>
      </c>
      <c r="E19" s="11" t="s">
        <v>53</v>
      </c>
      <c r="F19" s="12" t="s">
        <v>54</v>
      </c>
      <c r="G19" s="8">
        <v>46</v>
      </c>
      <c r="H19" s="8">
        <v>24</v>
      </c>
      <c r="I19" s="15">
        <v>2</v>
      </c>
      <c r="J19" s="15">
        <v>48</v>
      </c>
    </row>
    <row r="20" spans="1:10" s="1" customFormat="1" ht="21.95" customHeight="1" x14ac:dyDescent="0.2">
      <c r="A20" s="7">
        <v>45352</v>
      </c>
      <c r="B20" s="8">
        <v>0</v>
      </c>
      <c r="C20" s="8">
        <v>0</v>
      </c>
      <c r="D20" s="13" t="s">
        <v>53</v>
      </c>
      <c r="E20" s="11" t="s">
        <v>53</v>
      </c>
      <c r="F20" s="12" t="s">
        <v>54</v>
      </c>
      <c r="G20" s="8">
        <v>46</v>
      </c>
      <c r="H20" s="8">
        <v>25</v>
      </c>
      <c r="I20" s="15">
        <v>2</v>
      </c>
      <c r="J20" s="15">
        <v>49</v>
      </c>
    </row>
    <row r="21" spans="1:10" s="1" customFormat="1" ht="21.95" customHeight="1" x14ac:dyDescent="0.2">
      <c r="A21" s="7">
        <v>45383</v>
      </c>
      <c r="B21" s="8">
        <v>0</v>
      </c>
      <c r="C21" s="8">
        <v>0</v>
      </c>
      <c r="D21" s="13" t="s">
        <v>53</v>
      </c>
      <c r="E21" s="11" t="s">
        <v>53</v>
      </c>
      <c r="F21" s="12" t="s">
        <v>54</v>
      </c>
      <c r="G21" s="8">
        <v>46</v>
      </c>
      <c r="H21" s="8">
        <v>25</v>
      </c>
      <c r="I21" s="15">
        <v>2</v>
      </c>
      <c r="J21" s="15">
        <v>49</v>
      </c>
    </row>
    <row r="22" spans="1:10" s="1" customFormat="1" ht="21.95" customHeight="1" x14ac:dyDescent="0.2">
      <c r="A22" s="7">
        <v>45413</v>
      </c>
      <c r="B22" s="8">
        <v>0</v>
      </c>
      <c r="C22" s="8">
        <v>0</v>
      </c>
      <c r="D22" s="13" t="s">
        <v>53</v>
      </c>
      <c r="E22" s="11" t="s">
        <v>53</v>
      </c>
      <c r="F22" s="12" t="s">
        <v>54</v>
      </c>
      <c r="G22" s="8">
        <v>45</v>
      </c>
      <c r="H22" s="8">
        <v>25</v>
      </c>
      <c r="I22" s="15">
        <v>2</v>
      </c>
      <c r="J22" s="15">
        <v>48</v>
      </c>
    </row>
    <row r="23" spans="1:10" s="1" customFormat="1" ht="21.95" customHeight="1" x14ac:dyDescent="0.2">
      <c r="A23" s="7">
        <v>45444</v>
      </c>
      <c r="B23" s="8">
        <v>0</v>
      </c>
      <c r="C23" s="8">
        <v>0</v>
      </c>
      <c r="D23" s="13" t="s">
        <v>53</v>
      </c>
      <c r="E23" s="11" t="s">
        <v>53</v>
      </c>
      <c r="F23" s="12" t="s">
        <v>54</v>
      </c>
      <c r="G23" s="8">
        <v>43</v>
      </c>
      <c r="H23" s="8">
        <v>24</v>
      </c>
      <c r="I23" s="15">
        <v>2</v>
      </c>
      <c r="J23" s="15">
        <v>45</v>
      </c>
    </row>
    <row r="24" spans="1:10" s="1" customFormat="1" ht="21.95" customHeight="1" x14ac:dyDescent="0.2">
      <c r="A24" s="7">
        <v>45474</v>
      </c>
      <c r="B24" s="8">
        <v>0</v>
      </c>
      <c r="C24" s="8">
        <v>0</v>
      </c>
      <c r="D24" s="13" t="s">
        <v>53</v>
      </c>
      <c r="E24" s="11" t="s">
        <v>53</v>
      </c>
      <c r="F24" s="12" t="s">
        <v>54</v>
      </c>
      <c r="G24" s="8">
        <v>29</v>
      </c>
      <c r="H24" s="8">
        <v>23</v>
      </c>
      <c r="I24" s="15">
        <v>2</v>
      </c>
      <c r="J24" s="15">
        <v>30</v>
      </c>
    </row>
    <row r="25" spans="1:10" s="1" customFormat="1" ht="21.95" customHeight="1" x14ac:dyDescent="0.2">
      <c r="A25" s="7">
        <v>45505</v>
      </c>
      <c r="B25" s="8">
        <v>0</v>
      </c>
      <c r="C25" s="8">
        <v>0</v>
      </c>
      <c r="D25" s="13" t="s">
        <v>53</v>
      </c>
      <c r="E25" s="11" t="s">
        <v>53</v>
      </c>
      <c r="F25" s="12" t="s">
        <v>54</v>
      </c>
      <c r="G25" s="8">
        <v>28</v>
      </c>
      <c r="H25" s="8">
        <v>23</v>
      </c>
      <c r="I25" s="15">
        <v>2</v>
      </c>
      <c r="J25" s="15">
        <v>30</v>
      </c>
    </row>
    <row r="26" spans="1:10" s="1" customFormat="1" ht="21.95" customHeight="1" x14ac:dyDescent="0.2">
      <c r="A26" s="7">
        <v>45536</v>
      </c>
      <c r="B26" s="8">
        <v>0</v>
      </c>
      <c r="C26" s="8">
        <v>0</v>
      </c>
      <c r="D26" s="13" t="s">
        <v>53</v>
      </c>
      <c r="E26" s="11" t="s">
        <v>53</v>
      </c>
      <c r="F26" s="12" t="s">
        <v>54</v>
      </c>
      <c r="G26" s="8">
        <v>29</v>
      </c>
      <c r="H26" s="8">
        <v>25</v>
      </c>
      <c r="I26" s="15">
        <v>2</v>
      </c>
      <c r="J26" s="15">
        <v>31</v>
      </c>
    </row>
    <row r="27" spans="1:10" s="1" customFormat="1" ht="21.95" customHeight="1" x14ac:dyDescent="0.2">
      <c r="A27" s="7">
        <v>45566</v>
      </c>
      <c r="B27" s="8">
        <v>0</v>
      </c>
      <c r="C27" s="8">
        <v>0</v>
      </c>
      <c r="D27" s="13" t="s">
        <v>53</v>
      </c>
      <c r="E27" s="11" t="s">
        <v>53</v>
      </c>
      <c r="F27" s="12" t="s">
        <v>54</v>
      </c>
      <c r="G27" s="8">
        <v>13</v>
      </c>
      <c r="H27" s="8">
        <v>9</v>
      </c>
      <c r="I27" s="15">
        <v>2</v>
      </c>
      <c r="J27" s="15">
        <v>15</v>
      </c>
    </row>
    <row r="28" spans="1:10" s="1" customFormat="1" ht="21.95" customHeight="1" x14ac:dyDescent="0.2">
      <c r="A28" s="7">
        <v>45597</v>
      </c>
      <c r="B28" s="8">
        <v>0</v>
      </c>
      <c r="C28" s="8">
        <v>0</v>
      </c>
      <c r="D28" s="13" t="s">
        <v>53</v>
      </c>
      <c r="E28" s="11" t="s">
        <v>53</v>
      </c>
      <c r="F28" s="12" t="s">
        <v>54</v>
      </c>
      <c r="G28" s="8">
        <v>13</v>
      </c>
      <c r="H28" s="8">
        <v>9</v>
      </c>
      <c r="I28" s="15">
        <v>2</v>
      </c>
      <c r="J28" s="15">
        <v>16</v>
      </c>
    </row>
    <row r="29" spans="1:10" s="1" customFormat="1" ht="21.95" customHeight="1" x14ac:dyDescent="0.2">
      <c r="A29" s="7">
        <v>45627</v>
      </c>
      <c r="B29" s="8">
        <v>0</v>
      </c>
      <c r="C29" s="8">
        <v>0</v>
      </c>
      <c r="D29" s="13" t="s">
        <v>53</v>
      </c>
      <c r="E29" s="11" t="s">
        <v>53</v>
      </c>
      <c r="F29" s="12" t="s">
        <v>54</v>
      </c>
      <c r="G29" s="8">
        <v>15</v>
      </c>
      <c r="H29" s="8">
        <v>10</v>
      </c>
      <c r="I29" s="15">
        <v>2</v>
      </c>
      <c r="J29" s="15">
        <v>17</v>
      </c>
    </row>
    <row r="30" spans="1:10" s="1" customFormat="1" ht="21.95" customHeight="1" x14ac:dyDescent="0.2">
      <c r="A30" s="7">
        <v>45658</v>
      </c>
      <c r="B30" s="8">
        <v>0</v>
      </c>
      <c r="C30" s="8">
        <v>0</v>
      </c>
      <c r="D30" s="13" t="s">
        <v>53</v>
      </c>
      <c r="E30" s="11" t="s">
        <v>53</v>
      </c>
      <c r="F30" s="12" t="s">
        <v>54</v>
      </c>
      <c r="G30" s="8">
        <v>10</v>
      </c>
      <c r="H30" s="8">
        <v>10</v>
      </c>
      <c r="I30" s="15">
        <v>2</v>
      </c>
      <c r="J30" s="15">
        <v>12</v>
      </c>
    </row>
    <row r="31" spans="1:10" s="1" customFormat="1" ht="21.95" customHeight="1" x14ac:dyDescent="0.2">
      <c r="A31" s="7">
        <v>45689</v>
      </c>
      <c r="B31" s="8">
        <v>0</v>
      </c>
      <c r="C31" s="8">
        <v>0</v>
      </c>
      <c r="D31" s="13" t="s">
        <v>53</v>
      </c>
      <c r="E31" s="11" t="s">
        <v>53</v>
      </c>
      <c r="F31" s="12" t="s">
        <v>54</v>
      </c>
      <c r="G31" s="8">
        <v>9</v>
      </c>
      <c r="H31" s="8">
        <v>9</v>
      </c>
      <c r="I31" s="15">
        <v>2</v>
      </c>
      <c r="J31" s="15">
        <v>12</v>
      </c>
    </row>
    <row r="32" spans="1:10" s="1" customFormat="1" ht="21.95" customHeight="1" x14ac:dyDescent="0.2">
      <c r="A32" s="7">
        <v>45717</v>
      </c>
      <c r="B32" s="8">
        <v>0</v>
      </c>
      <c r="C32" s="8">
        <v>0</v>
      </c>
      <c r="D32" s="13" t="s">
        <v>53</v>
      </c>
      <c r="E32" s="11" t="s">
        <v>53</v>
      </c>
      <c r="F32" s="12" t="s">
        <v>54</v>
      </c>
      <c r="G32" s="8">
        <v>8</v>
      </c>
      <c r="H32" s="8">
        <v>8</v>
      </c>
      <c r="I32" s="15">
        <v>2</v>
      </c>
      <c r="J32" s="15">
        <v>10</v>
      </c>
    </row>
  </sheetData>
  <mergeCells count="12">
    <mergeCell ref="A2:K2"/>
    <mergeCell ref="A3:A5"/>
    <mergeCell ref="B3:F3"/>
    <mergeCell ref="B4:B5"/>
    <mergeCell ref="C4:C5"/>
    <mergeCell ref="D4:D5"/>
    <mergeCell ref="E4:E5"/>
    <mergeCell ref="F4:F5"/>
    <mergeCell ref="G3:J3"/>
    <mergeCell ref="G4:H4"/>
    <mergeCell ref="I4:I5"/>
    <mergeCell ref="J4:J5"/>
  </mergeCells>
  <pageMargins left="0.7" right="0.7" top="0.75" bottom="0.75" header="0.3" footer="0.3"/>
  <pageSetup paperSize="9" orientation="portrait"/>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J34"/>
  <sheetViews>
    <sheetView workbookViewId="0">
      <pane xSplit="3" ySplit="8" topLeftCell="D24" activePane="bottomRight" state="frozen"/>
      <selection pane="topRight" activeCell="D1" sqref="D1"/>
      <selection pane="bottomLeft" activeCell="A9" sqref="A9"/>
      <selection pane="bottomRight" activeCell="J4" sqref="J4"/>
    </sheetView>
  </sheetViews>
  <sheetFormatPr defaultRowHeight="12.75" x14ac:dyDescent="0.2"/>
  <cols>
    <col min="1" max="1" width="0.28515625" customWidth="1"/>
    <col min="2" max="2" width="0.140625" customWidth="1"/>
    <col min="3" max="3" width="18.140625" customWidth="1"/>
    <col min="4" max="4" width="21" customWidth="1"/>
    <col min="5" max="6" width="19" customWidth="1"/>
    <col min="7" max="7" width="19.5703125" customWidth="1"/>
    <col min="8" max="8" width="17.42578125" customWidth="1"/>
    <col min="9" max="9" width="0" hidden="1" customWidth="1"/>
    <col min="10" max="10" width="14.7109375" customWidth="1"/>
  </cols>
  <sheetData>
    <row r="1" spans="2:10" s="1" customFormat="1" ht="23.45" customHeight="1" x14ac:dyDescent="0.2"/>
    <row r="2" spans="2:10" s="1" customFormat="1" ht="22.9" customHeight="1" x14ac:dyDescent="0.2">
      <c r="J2" s="145" t="s">
        <v>104</v>
      </c>
    </row>
    <row r="3" spans="2:10" s="1" customFormat="1" ht="1.1499999999999999" customHeight="1" x14ac:dyDescent="0.2">
      <c r="B3" s="146" t="s">
        <v>99</v>
      </c>
      <c r="C3" s="146"/>
      <c r="D3" s="146"/>
      <c r="E3" s="146"/>
      <c r="F3" s="146"/>
      <c r="G3" s="146"/>
      <c r="H3" s="146"/>
      <c r="J3" s="145"/>
    </row>
    <row r="4" spans="2:10" s="1" customFormat="1" ht="63.4" customHeight="1" x14ac:dyDescent="0.2">
      <c r="B4" s="146"/>
      <c r="C4" s="146"/>
      <c r="D4" s="146"/>
      <c r="E4" s="146"/>
      <c r="F4" s="146"/>
      <c r="G4" s="146"/>
      <c r="H4" s="146"/>
    </row>
    <row r="5" spans="2:10" s="1" customFormat="1" ht="1.1499999999999999" customHeight="1" x14ac:dyDescent="0.2"/>
    <row r="6" spans="2:10" s="1" customFormat="1" ht="27.75" customHeight="1" x14ac:dyDescent="0.2">
      <c r="C6" s="16"/>
      <c r="D6" s="16"/>
      <c r="E6" s="16"/>
      <c r="F6" s="149" t="s">
        <v>64</v>
      </c>
      <c r="G6" s="149"/>
      <c r="H6" s="149"/>
    </row>
    <row r="7" spans="2:10" s="1" customFormat="1" ht="57" customHeight="1" x14ac:dyDescent="0.2">
      <c r="C7" s="147" t="s">
        <v>65</v>
      </c>
      <c r="D7" s="147" t="s">
        <v>66</v>
      </c>
      <c r="E7" s="147" t="s">
        <v>67</v>
      </c>
      <c r="F7" s="147" t="s">
        <v>68</v>
      </c>
      <c r="G7" s="147"/>
      <c r="H7" s="147"/>
    </row>
    <row r="8" spans="2:10" s="1" customFormat="1" ht="58.15" customHeight="1" x14ac:dyDescent="0.2">
      <c r="C8" s="147"/>
      <c r="D8" s="147"/>
      <c r="E8" s="147"/>
      <c r="F8" s="6" t="s">
        <v>69</v>
      </c>
      <c r="G8" s="6" t="s">
        <v>70</v>
      </c>
      <c r="H8" s="6" t="s">
        <v>71</v>
      </c>
    </row>
    <row r="9" spans="2:10" s="1" customFormat="1" ht="21.95" customHeight="1" x14ac:dyDescent="0.2">
      <c r="C9" s="17" t="s">
        <v>72</v>
      </c>
      <c r="D9" s="34">
        <v>-18.600000000000001</v>
      </c>
      <c r="E9" s="34">
        <v>-13.9</v>
      </c>
      <c r="F9" s="34">
        <v>20.100000000000001</v>
      </c>
      <c r="G9" s="34">
        <v>20.100000000000001</v>
      </c>
      <c r="H9" s="34">
        <v>0</v>
      </c>
    </row>
    <row r="10" spans="2:10" s="1" customFormat="1" ht="21.95" customHeight="1" x14ac:dyDescent="0.2">
      <c r="C10" s="17" t="s">
        <v>73</v>
      </c>
      <c r="D10" s="34">
        <v>-15.5</v>
      </c>
      <c r="E10" s="34">
        <v>-11.4</v>
      </c>
      <c r="F10" s="34">
        <v>26.3</v>
      </c>
      <c r="G10" s="34">
        <v>26.3</v>
      </c>
      <c r="H10" s="34">
        <v>0</v>
      </c>
    </row>
    <row r="11" spans="2:10" s="1" customFormat="1" ht="21.95" customHeight="1" x14ac:dyDescent="0.2">
      <c r="C11" s="17" t="s">
        <v>74</v>
      </c>
      <c r="D11" s="34">
        <v>-5.4</v>
      </c>
      <c r="E11" s="34">
        <v>9.1999999999999993</v>
      </c>
      <c r="F11" s="34">
        <v>27.6</v>
      </c>
      <c r="G11" s="34">
        <v>27.6</v>
      </c>
      <c r="H11" s="34">
        <v>0</v>
      </c>
    </row>
    <row r="12" spans="2:10" s="1" customFormat="1" ht="21.95" customHeight="1" x14ac:dyDescent="0.2">
      <c r="C12" s="17" t="s">
        <v>75</v>
      </c>
      <c r="D12" s="34">
        <v>210.6</v>
      </c>
      <c r="E12" s="34">
        <v>250.4</v>
      </c>
      <c r="F12" s="34">
        <v>28.2</v>
      </c>
      <c r="G12" s="34">
        <v>28.2</v>
      </c>
      <c r="H12" s="34">
        <v>0</v>
      </c>
    </row>
    <row r="13" spans="2:10" s="1" customFormat="1" ht="21.95" customHeight="1" x14ac:dyDescent="0.2">
      <c r="C13" s="17" t="s">
        <v>76</v>
      </c>
      <c r="D13" s="34">
        <v>331.2</v>
      </c>
      <c r="E13" s="34">
        <v>315.5</v>
      </c>
      <c r="F13" s="34">
        <v>27.1</v>
      </c>
      <c r="G13" s="34">
        <v>27.1</v>
      </c>
      <c r="H13" s="34">
        <v>0</v>
      </c>
    </row>
    <row r="14" spans="2:10" s="1" customFormat="1" ht="21.95" customHeight="1" x14ac:dyDescent="0.2">
      <c r="C14" s="17" t="s">
        <v>77</v>
      </c>
      <c r="D14" s="34">
        <v>156.5</v>
      </c>
      <c r="E14" s="34">
        <v>147.30000000000001</v>
      </c>
      <c r="F14" s="34">
        <v>28.5</v>
      </c>
      <c r="G14" s="34">
        <v>28.5</v>
      </c>
      <c r="H14" s="34">
        <v>0</v>
      </c>
    </row>
    <row r="15" spans="2:10" s="1" customFormat="1" ht="21.95" customHeight="1" x14ac:dyDescent="0.2">
      <c r="C15" s="17" t="s">
        <v>78</v>
      </c>
      <c r="D15" s="34">
        <v>86.2</v>
      </c>
      <c r="E15" s="34">
        <v>89.2</v>
      </c>
      <c r="F15" s="34">
        <v>28</v>
      </c>
      <c r="G15" s="34">
        <v>28</v>
      </c>
      <c r="H15" s="34">
        <v>0</v>
      </c>
    </row>
    <row r="16" spans="2:10" s="1" customFormat="1" ht="21.95" customHeight="1" x14ac:dyDescent="0.2">
      <c r="C16" s="17" t="s">
        <v>79</v>
      </c>
      <c r="D16" s="34">
        <v>77.3</v>
      </c>
      <c r="E16" s="34">
        <v>85.5</v>
      </c>
      <c r="F16" s="34">
        <v>32</v>
      </c>
      <c r="G16" s="34">
        <v>32</v>
      </c>
      <c r="H16" s="34">
        <v>0</v>
      </c>
    </row>
    <row r="17" spans="3:8" s="1" customFormat="1" ht="21.95" customHeight="1" x14ac:dyDescent="0.2">
      <c r="C17" s="17" t="s">
        <v>80</v>
      </c>
      <c r="D17" s="34">
        <v>74.400000000000006</v>
      </c>
      <c r="E17" s="34">
        <v>84.4</v>
      </c>
      <c r="F17" s="34">
        <v>37.1</v>
      </c>
      <c r="G17" s="34">
        <v>37.1</v>
      </c>
      <c r="H17" s="34">
        <v>0</v>
      </c>
    </row>
    <row r="18" spans="3:8" s="1" customFormat="1" ht="21.95" customHeight="1" x14ac:dyDescent="0.2">
      <c r="C18" s="17" t="s">
        <v>81</v>
      </c>
      <c r="D18" s="34">
        <v>57.4</v>
      </c>
      <c r="E18" s="34">
        <v>71.7</v>
      </c>
      <c r="F18" s="34">
        <v>31.6</v>
      </c>
      <c r="G18" s="34">
        <v>31.6</v>
      </c>
      <c r="H18" s="34">
        <v>0</v>
      </c>
    </row>
    <row r="19" spans="3:8" s="1" customFormat="1" ht="21.95" customHeight="1" x14ac:dyDescent="0.2">
      <c r="C19" s="17" t="s">
        <v>82</v>
      </c>
      <c r="D19" s="34">
        <v>46.8</v>
      </c>
      <c r="E19" s="34">
        <v>54.3</v>
      </c>
      <c r="F19" s="34">
        <v>31.2</v>
      </c>
      <c r="G19" s="34">
        <v>31.2</v>
      </c>
      <c r="H19" s="34">
        <v>0</v>
      </c>
    </row>
    <row r="20" spans="3:8" s="1" customFormat="1" ht="21.95" customHeight="1" x14ac:dyDescent="0.2">
      <c r="C20" s="17" t="s">
        <v>83</v>
      </c>
      <c r="D20" s="34">
        <v>11.7</v>
      </c>
      <c r="E20" s="34">
        <v>12.7</v>
      </c>
      <c r="F20" s="34">
        <v>32.6</v>
      </c>
      <c r="G20" s="34">
        <v>32.6</v>
      </c>
      <c r="H20" s="34">
        <v>0</v>
      </c>
    </row>
    <row r="21" spans="3:8" s="1" customFormat="1" ht="21.95" customHeight="1" x14ac:dyDescent="0.2">
      <c r="C21" s="17" t="s">
        <v>84</v>
      </c>
      <c r="D21" s="34">
        <v>-1.8</v>
      </c>
      <c r="E21" s="34">
        <v>-3.5</v>
      </c>
      <c r="F21" s="34">
        <v>15.8</v>
      </c>
      <c r="G21" s="34">
        <v>15.8</v>
      </c>
      <c r="H21" s="34">
        <v>0</v>
      </c>
    </row>
    <row r="22" spans="3:8" s="1" customFormat="1" ht="21.95" customHeight="1" x14ac:dyDescent="0.2">
      <c r="C22" s="17" t="s">
        <v>85</v>
      </c>
      <c r="D22" s="34">
        <v>-16.600000000000001</v>
      </c>
      <c r="E22" s="34">
        <v>-21.2</v>
      </c>
      <c r="F22" s="34">
        <v>17</v>
      </c>
      <c r="G22" s="34">
        <v>17</v>
      </c>
      <c r="H22" s="34">
        <v>0</v>
      </c>
    </row>
    <row r="23" spans="3:8" s="1" customFormat="1" ht="21.95" customHeight="1" x14ac:dyDescent="0.2">
      <c r="C23" s="17" t="s">
        <v>86</v>
      </c>
      <c r="D23" s="34">
        <v>-24</v>
      </c>
      <c r="E23" s="34">
        <v>-21.4</v>
      </c>
      <c r="F23" s="34">
        <v>18.5</v>
      </c>
      <c r="G23" s="34">
        <v>18.5</v>
      </c>
      <c r="H23" s="34">
        <v>0</v>
      </c>
    </row>
    <row r="24" spans="3:8" s="1" customFormat="1" ht="21.95" customHeight="1" x14ac:dyDescent="0.2">
      <c r="C24" s="17" t="s">
        <v>87</v>
      </c>
      <c r="D24" s="34">
        <v>-19.600000000000001</v>
      </c>
      <c r="E24" s="34">
        <v>-17.7</v>
      </c>
      <c r="F24" s="34">
        <v>19</v>
      </c>
      <c r="G24" s="34">
        <v>19</v>
      </c>
      <c r="H24" s="34">
        <v>0</v>
      </c>
    </row>
    <row r="25" spans="3:8" s="1" customFormat="1" ht="21.95" customHeight="1" x14ac:dyDescent="0.2">
      <c r="C25" s="17" t="s">
        <v>88</v>
      </c>
      <c r="D25" s="34">
        <v>-7.1</v>
      </c>
      <c r="E25" s="34">
        <v>-6</v>
      </c>
      <c r="F25" s="34">
        <v>20.100000000000001</v>
      </c>
      <c r="G25" s="34">
        <v>20.100000000000001</v>
      </c>
      <c r="H25" s="34">
        <v>0</v>
      </c>
    </row>
    <row r="26" spans="3:8" s="1" customFormat="1" ht="21.95" customHeight="1" x14ac:dyDescent="0.2">
      <c r="C26" s="17" t="s">
        <v>89</v>
      </c>
      <c r="D26" s="34">
        <v>20.6</v>
      </c>
      <c r="E26" s="34">
        <v>25.8</v>
      </c>
      <c r="F26" s="34">
        <v>26.3</v>
      </c>
      <c r="G26" s="34">
        <v>26.3</v>
      </c>
      <c r="H26" s="34">
        <v>0</v>
      </c>
    </row>
    <row r="27" spans="3:8" s="1" customFormat="1" ht="21.95" customHeight="1" x14ac:dyDescent="0.2">
      <c r="C27" s="17" t="s">
        <v>90</v>
      </c>
      <c r="D27" s="34">
        <v>-37.200000000000003</v>
      </c>
      <c r="E27" s="34">
        <v>-44.9</v>
      </c>
      <c r="F27" s="34">
        <v>15.3</v>
      </c>
      <c r="G27" s="34">
        <v>15.3</v>
      </c>
      <c r="H27" s="34">
        <v>0</v>
      </c>
    </row>
    <row r="28" spans="3:8" s="1" customFormat="1" ht="21.95" customHeight="1" x14ac:dyDescent="0.2">
      <c r="C28" s="17" t="s">
        <v>91</v>
      </c>
      <c r="D28" s="34">
        <v>-53.7</v>
      </c>
      <c r="E28" s="34">
        <v>-55.8</v>
      </c>
      <c r="F28" s="34">
        <v>16.399999999999999</v>
      </c>
      <c r="G28" s="34">
        <v>16.399999999999999</v>
      </c>
      <c r="H28" s="34">
        <v>0</v>
      </c>
    </row>
    <row r="29" spans="3:8" s="1" customFormat="1" ht="21.95" customHeight="1" x14ac:dyDescent="0.2">
      <c r="C29" s="17" t="s">
        <v>92</v>
      </c>
      <c r="D29" s="34">
        <v>-60.4</v>
      </c>
      <c r="E29" s="34">
        <v>-61</v>
      </c>
      <c r="F29" s="34">
        <v>17.5</v>
      </c>
      <c r="G29" s="34">
        <v>17.5</v>
      </c>
      <c r="H29" s="34">
        <v>33.9</v>
      </c>
    </row>
    <row r="30" spans="3:8" s="1" customFormat="1" ht="21.95" customHeight="1" x14ac:dyDescent="0.2">
      <c r="C30" s="17" t="s">
        <v>93</v>
      </c>
      <c r="D30" s="34">
        <v>-52.6</v>
      </c>
      <c r="E30" s="34">
        <v>-52.3</v>
      </c>
      <c r="F30" s="34">
        <v>18.600000000000001</v>
      </c>
      <c r="G30" s="34">
        <v>18.600000000000001</v>
      </c>
      <c r="H30" s="34">
        <v>0</v>
      </c>
    </row>
    <row r="31" spans="3:8" s="1" customFormat="1" ht="21.95" customHeight="1" x14ac:dyDescent="0.2">
      <c r="C31" s="17" t="s">
        <v>94</v>
      </c>
      <c r="D31" s="34">
        <v>-61.8</v>
      </c>
      <c r="E31" s="34">
        <v>-62.2</v>
      </c>
      <c r="F31" s="34">
        <v>16</v>
      </c>
      <c r="G31" s="34">
        <v>16</v>
      </c>
      <c r="H31" s="34">
        <v>0</v>
      </c>
    </row>
    <row r="32" spans="3:8" s="1" customFormat="1" ht="21.95" customHeight="1" x14ac:dyDescent="0.2">
      <c r="C32" s="17" t="s">
        <v>95</v>
      </c>
      <c r="D32" s="34">
        <v>-62.7</v>
      </c>
      <c r="E32" s="34">
        <v>-62.9</v>
      </c>
      <c r="F32" s="34">
        <v>13.8</v>
      </c>
      <c r="G32" s="34">
        <v>13.8</v>
      </c>
      <c r="H32" s="34">
        <v>0</v>
      </c>
    </row>
    <row r="33" spans="3:8" s="1" customFormat="1" ht="21.95" customHeight="1" x14ac:dyDescent="0.2">
      <c r="C33" s="17" t="s">
        <v>96</v>
      </c>
      <c r="D33" s="34">
        <v>-57.4</v>
      </c>
      <c r="E33" s="34">
        <v>-53.3</v>
      </c>
      <c r="F33" s="34">
        <v>9.1999999999999993</v>
      </c>
      <c r="G33" s="34">
        <v>9.1999999999999993</v>
      </c>
      <c r="H33" s="34">
        <v>0</v>
      </c>
    </row>
    <row r="34" spans="3:8" s="1" customFormat="1" ht="21.95" customHeight="1" x14ac:dyDescent="0.2">
      <c r="C34" s="17" t="s">
        <v>97</v>
      </c>
      <c r="D34" s="34">
        <v>-45</v>
      </c>
      <c r="E34" s="34">
        <v>-31.8</v>
      </c>
      <c r="F34" s="34">
        <v>15.2</v>
      </c>
      <c r="G34" s="34">
        <v>15.2</v>
      </c>
      <c r="H34" s="34">
        <v>24.4</v>
      </c>
    </row>
  </sheetData>
  <mergeCells count="7">
    <mergeCell ref="J2:J3"/>
    <mergeCell ref="B3:H4"/>
    <mergeCell ref="C7:C8"/>
    <mergeCell ref="D7:D8"/>
    <mergeCell ref="E7:E8"/>
    <mergeCell ref="F6:H6"/>
    <mergeCell ref="F7:H7"/>
  </mergeCells>
  <pageMargins left="0.7" right="0.7" top="0.75" bottom="0.75" header="0.3" footer="0.3"/>
  <pageSetup paperSize="9" orientation="portrait"/>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34"/>
  <sheetViews>
    <sheetView workbookViewId="0">
      <pane xSplit="2" ySplit="7" topLeftCell="C23" activePane="bottomRight" state="frozen"/>
      <selection pane="topRight" activeCell="C1" sqref="C1"/>
      <selection pane="bottomLeft" activeCell="A8" sqref="A8"/>
      <selection pane="bottomRight" activeCell="C8" sqref="C8"/>
    </sheetView>
  </sheetViews>
  <sheetFormatPr defaultRowHeight="12.75" x14ac:dyDescent="0.2"/>
  <cols>
    <col min="1" max="1" width="0.85546875" customWidth="1"/>
    <col min="2" max="2" width="15.5703125" customWidth="1"/>
    <col min="3" max="4" width="14.28515625" customWidth="1"/>
    <col min="5" max="5" width="14" customWidth="1"/>
    <col min="6" max="7" width="14.42578125" customWidth="1"/>
    <col min="8" max="8" width="13.85546875" customWidth="1"/>
    <col min="9" max="9" width="14.140625" customWidth="1"/>
    <col min="10" max="10" width="14.42578125" customWidth="1"/>
    <col min="11" max="11" width="14.85546875" customWidth="1"/>
    <col min="12" max="12" width="0.140625" customWidth="1"/>
    <col min="13" max="13" width="0.28515625" customWidth="1"/>
    <col min="14" max="14" width="14.7109375" customWidth="1"/>
  </cols>
  <sheetData>
    <row r="1" spans="1:12" s="1" customFormat="1" ht="31.9" customHeight="1" x14ac:dyDescent="0.2"/>
    <row r="2" spans="1:12" s="1" customFormat="1" ht="24" customHeight="1" x14ac:dyDescent="0.2">
      <c r="K2" s="5" t="s">
        <v>286</v>
      </c>
    </row>
    <row r="3" spans="1:12" s="1" customFormat="1" ht="2.65" customHeight="1" x14ac:dyDescent="0.2"/>
    <row r="4" spans="1:12" s="1" customFormat="1" ht="51.2" customHeight="1" x14ac:dyDescent="0.2">
      <c r="A4" s="146" t="s">
        <v>105</v>
      </c>
      <c r="B4" s="146"/>
      <c r="C4" s="146"/>
      <c r="D4" s="146"/>
      <c r="E4" s="146"/>
      <c r="F4" s="146"/>
      <c r="G4" s="146"/>
      <c r="H4" s="146"/>
      <c r="I4" s="146"/>
      <c r="J4" s="146"/>
      <c r="K4" s="146"/>
      <c r="L4" s="146"/>
    </row>
    <row r="5" spans="1:12" s="1" customFormat="1" ht="19.7" customHeight="1" x14ac:dyDescent="0.2">
      <c r="B5" s="18"/>
      <c r="C5" s="150"/>
      <c r="D5" s="150"/>
      <c r="E5" s="150"/>
      <c r="F5" s="150"/>
      <c r="G5" s="150"/>
      <c r="H5" s="150"/>
      <c r="I5" s="149" t="s">
        <v>64</v>
      </c>
      <c r="J5" s="149"/>
      <c r="K5" s="149"/>
    </row>
    <row r="6" spans="1:12" s="1" customFormat="1" ht="43.15" customHeight="1" x14ac:dyDescent="0.2">
      <c r="B6" s="147" t="s">
        <v>33</v>
      </c>
      <c r="C6" s="147" t="s">
        <v>100</v>
      </c>
      <c r="D6" s="147"/>
      <c r="E6" s="147"/>
      <c r="F6" s="147" t="s">
        <v>101</v>
      </c>
      <c r="G6" s="147"/>
      <c r="H6" s="147"/>
      <c r="I6" s="147" t="s">
        <v>102</v>
      </c>
      <c r="J6" s="147"/>
      <c r="K6" s="147"/>
    </row>
    <row r="7" spans="1:12" s="1" customFormat="1" ht="58.7" customHeight="1" x14ac:dyDescent="0.2">
      <c r="B7" s="147"/>
      <c r="C7" s="6" t="s">
        <v>69</v>
      </c>
      <c r="D7" s="6" t="s">
        <v>103</v>
      </c>
      <c r="E7" s="6" t="s">
        <v>71</v>
      </c>
      <c r="F7" s="6" t="s">
        <v>69</v>
      </c>
      <c r="G7" s="6" t="s">
        <v>103</v>
      </c>
      <c r="H7" s="6" t="s">
        <v>71</v>
      </c>
      <c r="I7" s="6" t="s">
        <v>69</v>
      </c>
      <c r="J7" s="6" t="s">
        <v>103</v>
      </c>
      <c r="K7" s="6" t="s">
        <v>71</v>
      </c>
    </row>
    <row r="8" spans="1:12" s="1" customFormat="1" ht="21.95" customHeight="1" x14ac:dyDescent="0.2">
      <c r="B8" s="7">
        <v>44927</v>
      </c>
      <c r="C8" s="34">
        <v>17</v>
      </c>
      <c r="D8" s="34">
        <v>17.100000000000001</v>
      </c>
      <c r="E8" s="34">
        <v>-54</v>
      </c>
      <c r="F8" s="34">
        <v>52.4</v>
      </c>
      <c r="G8" s="34">
        <v>52.4</v>
      </c>
      <c r="H8" s="34">
        <v>41.4</v>
      </c>
      <c r="I8" s="34">
        <v>0.4</v>
      </c>
      <c r="J8" s="34">
        <v>0.4</v>
      </c>
      <c r="K8" s="34">
        <v>49.1</v>
      </c>
    </row>
    <row r="9" spans="1:12" s="1" customFormat="1" ht="21.95" customHeight="1" x14ac:dyDescent="0.2">
      <c r="B9" s="7">
        <v>44958</v>
      </c>
      <c r="C9" s="34">
        <v>16.3</v>
      </c>
      <c r="D9" s="34">
        <v>16.5</v>
      </c>
      <c r="E9" s="34">
        <v>-56.8</v>
      </c>
      <c r="F9" s="34">
        <v>52.3</v>
      </c>
      <c r="G9" s="34">
        <v>52.3</v>
      </c>
      <c r="H9" s="34">
        <v>41.1</v>
      </c>
      <c r="I9" s="34">
        <v>0.4</v>
      </c>
      <c r="J9" s="34">
        <v>0.4</v>
      </c>
      <c r="K9" s="34">
        <v>49.5</v>
      </c>
    </row>
    <row r="10" spans="1:12" s="1" customFormat="1" ht="21.95" customHeight="1" x14ac:dyDescent="0.2">
      <c r="B10" s="7">
        <v>44986</v>
      </c>
      <c r="C10" s="34">
        <v>15.5</v>
      </c>
      <c r="D10" s="34">
        <v>15.6</v>
      </c>
      <c r="E10" s="34">
        <v>-56.2</v>
      </c>
      <c r="F10" s="34">
        <v>52.6</v>
      </c>
      <c r="G10" s="34">
        <v>52.6</v>
      </c>
      <c r="H10" s="34">
        <v>40.700000000000003</v>
      </c>
      <c r="I10" s="34">
        <v>0.4</v>
      </c>
      <c r="J10" s="34">
        <v>0.4</v>
      </c>
      <c r="K10" s="34">
        <v>49.6</v>
      </c>
    </row>
    <row r="11" spans="1:12" s="1" customFormat="1" ht="21.95" customHeight="1" x14ac:dyDescent="0.2">
      <c r="B11" s="7">
        <v>45017</v>
      </c>
      <c r="C11" s="34">
        <v>15.4</v>
      </c>
      <c r="D11" s="34">
        <v>15.6</v>
      </c>
      <c r="E11" s="34">
        <v>-54.1</v>
      </c>
      <c r="F11" s="34">
        <v>52.7</v>
      </c>
      <c r="G11" s="34">
        <v>52.7</v>
      </c>
      <c r="H11" s="34">
        <v>39.9</v>
      </c>
      <c r="I11" s="34">
        <v>0.4</v>
      </c>
      <c r="J11" s="34">
        <v>0.4</v>
      </c>
      <c r="K11" s="34">
        <v>49.6</v>
      </c>
    </row>
    <row r="12" spans="1:12" s="1" customFormat="1" ht="21.95" customHeight="1" x14ac:dyDescent="0.2">
      <c r="B12" s="7">
        <v>45047</v>
      </c>
      <c r="C12" s="34">
        <v>18</v>
      </c>
      <c r="D12" s="34">
        <v>18.100000000000001</v>
      </c>
      <c r="E12" s="34">
        <v>-42.7</v>
      </c>
      <c r="F12" s="34">
        <v>52.9</v>
      </c>
      <c r="G12" s="34">
        <v>52.9</v>
      </c>
      <c r="H12" s="34">
        <v>39.799999999999997</v>
      </c>
      <c r="I12" s="34">
        <v>0.4</v>
      </c>
      <c r="J12" s="34">
        <v>0.4</v>
      </c>
      <c r="K12" s="34">
        <v>49.6</v>
      </c>
    </row>
    <row r="13" spans="1:12" s="1" customFormat="1" ht="21.95" customHeight="1" x14ac:dyDescent="0.2">
      <c r="B13" s="7">
        <v>45078</v>
      </c>
      <c r="C13" s="34">
        <v>20.8</v>
      </c>
      <c r="D13" s="34">
        <v>20.8</v>
      </c>
      <c r="E13" s="34">
        <v>-35.299999999999997</v>
      </c>
      <c r="F13" s="34">
        <v>53</v>
      </c>
      <c r="G13" s="34">
        <v>53</v>
      </c>
      <c r="H13" s="34">
        <v>40.9</v>
      </c>
      <c r="I13" s="34">
        <v>0.4</v>
      </c>
      <c r="J13" s="34">
        <v>0.4</v>
      </c>
      <c r="K13" s="34">
        <v>48.3</v>
      </c>
    </row>
    <row r="14" spans="1:12" s="1" customFormat="1" ht="21.95" customHeight="1" x14ac:dyDescent="0.2">
      <c r="B14" s="7">
        <v>45108</v>
      </c>
      <c r="C14" s="34">
        <v>22.9</v>
      </c>
      <c r="D14" s="34">
        <v>22.9</v>
      </c>
      <c r="E14" s="34">
        <v>14.8</v>
      </c>
      <c r="F14" s="34">
        <v>53.1</v>
      </c>
      <c r="G14" s="34">
        <v>53.1</v>
      </c>
      <c r="H14" s="34">
        <v>41.4</v>
      </c>
      <c r="I14" s="34">
        <v>0.4</v>
      </c>
      <c r="J14" s="34">
        <v>0.4</v>
      </c>
      <c r="K14" s="34">
        <v>48.3</v>
      </c>
    </row>
    <row r="15" spans="1:12" s="1" customFormat="1" ht="21.95" customHeight="1" x14ac:dyDescent="0.2">
      <c r="B15" s="7">
        <v>45139</v>
      </c>
      <c r="C15" s="34">
        <v>22.8</v>
      </c>
      <c r="D15" s="34">
        <v>22.8</v>
      </c>
      <c r="E15" s="34">
        <v>3.9</v>
      </c>
      <c r="F15" s="34">
        <v>52.8</v>
      </c>
      <c r="G15" s="34">
        <v>52.8</v>
      </c>
      <c r="H15" s="34">
        <v>41.1</v>
      </c>
      <c r="I15" s="34">
        <v>0.4</v>
      </c>
      <c r="J15" s="34">
        <v>0.4</v>
      </c>
      <c r="K15" s="34">
        <v>47.5</v>
      </c>
    </row>
    <row r="16" spans="1:12" s="1" customFormat="1" ht="21.95" customHeight="1" x14ac:dyDescent="0.2">
      <c r="B16" s="7">
        <v>45170</v>
      </c>
      <c r="C16" s="34">
        <v>26.2</v>
      </c>
      <c r="D16" s="34">
        <v>26.2</v>
      </c>
      <c r="E16" s="34">
        <v>12.8</v>
      </c>
      <c r="F16" s="34">
        <v>53</v>
      </c>
      <c r="G16" s="34">
        <v>53</v>
      </c>
      <c r="H16" s="34">
        <v>42.4</v>
      </c>
      <c r="I16" s="34">
        <v>0.4</v>
      </c>
      <c r="J16" s="34">
        <v>0.4</v>
      </c>
      <c r="K16" s="34">
        <v>47.2</v>
      </c>
    </row>
    <row r="17" spans="2:11" s="1" customFormat="1" ht="21.95" customHeight="1" x14ac:dyDescent="0.2">
      <c r="B17" s="7">
        <v>45200</v>
      </c>
      <c r="C17" s="34">
        <v>28.4</v>
      </c>
      <c r="D17" s="34">
        <v>28.4</v>
      </c>
      <c r="E17" s="34">
        <v>24.8</v>
      </c>
      <c r="F17" s="34">
        <v>53.6</v>
      </c>
      <c r="G17" s="34">
        <v>53.6</v>
      </c>
      <c r="H17" s="34">
        <v>42.5</v>
      </c>
      <c r="I17" s="34">
        <v>0.4</v>
      </c>
      <c r="J17" s="34">
        <v>0.3</v>
      </c>
      <c r="K17" s="34">
        <v>48.6</v>
      </c>
    </row>
    <row r="18" spans="2:11" s="1" customFormat="1" ht="21.95" customHeight="1" x14ac:dyDescent="0.2">
      <c r="B18" s="7">
        <v>45231</v>
      </c>
      <c r="C18" s="34">
        <v>29.9</v>
      </c>
      <c r="D18" s="34">
        <v>29.9</v>
      </c>
      <c r="E18" s="34">
        <v>8.1</v>
      </c>
      <c r="F18" s="34">
        <v>53.9</v>
      </c>
      <c r="G18" s="34">
        <v>53.9</v>
      </c>
      <c r="H18" s="34">
        <v>41.5</v>
      </c>
      <c r="I18" s="34">
        <v>0.4</v>
      </c>
      <c r="J18" s="34">
        <v>0.3</v>
      </c>
      <c r="K18" s="34">
        <v>46.4</v>
      </c>
    </row>
    <row r="19" spans="2:11" s="1" customFormat="1" ht="21.95" customHeight="1" x14ac:dyDescent="0.2">
      <c r="B19" s="7">
        <v>45261</v>
      </c>
      <c r="C19" s="34">
        <v>30.3</v>
      </c>
      <c r="D19" s="34">
        <v>30.3</v>
      </c>
      <c r="E19" s="34">
        <v>4.5999999999999996</v>
      </c>
      <c r="F19" s="34">
        <v>54.1</v>
      </c>
      <c r="G19" s="34">
        <v>54.1</v>
      </c>
      <c r="H19" s="34">
        <v>41.1</v>
      </c>
      <c r="I19" s="34">
        <v>0.4</v>
      </c>
      <c r="J19" s="34">
        <v>0.3</v>
      </c>
      <c r="K19" s="34">
        <v>46.9</v>
      </c>
    </row>
    <row r="20" spans="2:11" s="1" customFormat="1" ht="21.95" customHeight="1" x14ac:dyDescent="0.2">
      <c r="B20" s="7">
        <v>45292</v>
      </c>
      <c r="C20" s="34">
        <v>29.4</v>
      </c>
      <c r="D20" s="34">
        <v>29.5</v>
      </c>
      <c r="E20" s="34">
        <v>-5.4</v>
      </c>
      <c r="F20" s="34">
        <v>54.9</v>
      </c>
      <c r="G20" s="34">
        <v>54.9</v>
      </c>
      <c r="H20" s="34">
        <v>42</v>
      </c>
      <c r="I20" s="34">
        <v>0.3</v>
      </c>
      <c r="J20" s="34">
        <v>0.3</v>
      </c>
      <c r="K20" s="34">
        <v>46.8</v>
      </c>
    </row>
    <row r="21" spans="2:11" s="1" customFormat="1" ht="21.95" customHeight="1" x14ac:dyDescent="0.2">
      <c r="B21" s="7">
        <v>45323</v>
      </c>
      <c r="C21" s="34">
        <v>29.6</v>
      </c>
      <c r="D21" s="34">
        <v>29.6</v>
      </c>
      <c r="E21" s="34">
        <v>-7.9</v>
      </c>
      <c r="F21" s="34">
        <v>54.9</v>
      </c>
      <c r="G21" s="34">
        <v>54.9</v>
      </c>
      <c r="H21" s="34">
        <v>40</v>
      </c>
      <c r="I21" s="34">
        <v>0.3</v>
      </c>
      <c r="J21" s="34">
        <v>0.3</v>
      </c>
      <c r="K21" s="34">
        <v>44.8</v>
      </c>
    </row>
    <row r="22" spans="2:11" s="1" customFormat="1" ht="21.95" customHeight="1" x14ac:dyDescent="0.2">
      <c r="B22" s="7">
        <v>45352</v>
      </c>
      <c r="C22" s="34">
        <v>28.2</v>
      </c>
      <c r="D22" s="34">
        <v>28.3</v>
      </c>
      <c r="E22" s="34">
        <v>-11.6</v>
      </c>
      <c r="F22" s="34">
        <v>54.7</v>
      </c>
      <c r="G22" s="34">
        <v>54.7</v>
      </c>
      <c r="H22" s="34">
        <v>40.1</v>
      </c>
      <c r="I22" s="34">
        <v>0.4</v>
      </c>
      <c r="J22" s="34">
        <v>0.3</v>
      </c>
      <c r="K22" s="34">
        <v>45</v>
      </c>
    </row>
    <row r="23" spans="2:11" s="1" customFormat="1" ht="21.95" customHeight="1" x14ac:dyDescent="0.2">
      <c r="B23" s="7">
        <v>45383</v>
      </c>
      <c r="C23" s="34">
        <v>27.2</v>
      </c>
      <c r="D23" s="34">
        <v>27.2</v>
      </c>
      <c r="E23" s="34">
        <v>-13.5</v>
      </c>
      <c r="F23" s="34">
        <v>54.4</v>
      </c>
      <c r="G23" s="34">
        <v>54.4</v>
      </c>
      <c r="H23" s="34">
        <v>39.6</v>
      </c>
      <c r="I23" s="34">
        <v>0.3</v>
      </c>
      <c r="J23" s="34">
        <v>0.3</v>
      </c>
      <c r="K23" s="34">
        <v>44.9</v>
      </c>
    </row>
    <row r="24" spans="2:11" s="1" customFormat="1" ht="21.95" customHeight="1" x14ac:dyDescent="0.2">
      <c r="B24" s="7">
        <v>45413</v>
      </c>
      <c r="C24" s="34">
        <v>26.3</v>
      </c>
      <c r="D24" s="34">
        <v>26.4</v>
      </c>
      <c r="E24" s="34">
        <v>-17.8</v>
      </c>
      <c r="F24" s="34">
        <v>54.5</v>
      </c>
      <c r="G24" s="34">
        <v>54.5</v>
      </c>
      <c r="H24" s="34">
        <v>39.6</v>
      </c>
      <c r="I24" s="34">
        <v>0.4</v>
      </c>
      <c r="J24" s="34">
        <v>0.3</v>
      </c>
      <c r="K24" s="34">
        <v>45.1</v>
      </c>
    </row>
    <row r="25" spans="2:11" s="1" customFormat="1" ht="21.95" customHeight="1" x14ac:dyDescent="0.2">
      <c r="B25" s="7">
        <v>45444</v>
      </c>
      <c r="C25" s="34">
        <v>25.4</v>
      </c>
      <c r="D25" s="34">
        <v>25.4</v>
      </c>
      <c r="E25" s="34">
        <v>-23.5</v>
      </c>
      <c r="F25" s="34">
        <v>54.4</v>
      </c>
      <c r="G25" s="34">
        <v>54.4</v>
      </c>
      <c r="H25" s="34">
        <v>37.4</v>
      </c>
      <c r="I25" s="34">
        <v>0.4</v>
      </c>
      <c r="J25" s="34">
        <v>0.4</v>
      </c>
      <c r="K25" s="34">
        <v>39.700000000000003</v>
      </c>
    </row>
    <row r="26" spans="2:11" s="1" customFormat="1" ht="21.95" customHeight="1" x14ac:dyDescent="0.2">
      <c r="B26" s="7">
        <v>45474</v>
      </c>
      <c r="C26" s="34">
        <v>26.2</v>
      </c>
      <c r="D26" s="34">
        <v>26.3</v>
      </c>
      <c r="E26" s="34">
        <v>-32.4</v>
      </c>
      <c r="F26" s="34">
        <v>54.8</v>
      </c>
      <c r="G26" s="34">
        <v>54.8</v>
      </c>
      <c r="H26" s="34">
        <v>37.200000000000003</v>
      </c>
      <c r="I26" s="34">
        <v>0.4</v>
      </c>
      <c r="J26" s="34">
        <v>0.4</v>
      </c>
      <c r="K26" s="34">
        <v>40</v>
      </c>
    </row>
    <row r="27" spans="2:11" s="1" customFormat="1" ht="21.95" customHeight="1" x14ac:dyDescent="0.2">
      <c r="B27" s="7">
        <v>45505</v>
      </c>
      <c r="C27" s="34">
        <v>24.4</v>
      </c>
      <c r="D27" s="34">
        <v>24.4</v>
      </c>
      <c r="E27" s="34">
        <v>-33.200000000000003</v>
      </c>
      <c r="F27" s="34">
        <v>54.7</v>
      </c>
      <c r="G27" s="34">
        <v>54.7</v>
      </c>
      <c r="H27" s="34">
        <v>37.4</v>
      </c>
      <c r="I27" s="34">
        <v>0.4</v>
      </c>
      <c r="J27" s="34">
        <v>0.4</v>
      </c>
      <c r="K27" s="34">
        <v>40.200000000000003</v>
      </c>
    </row>
    <row r="28" spans="2:11" s="1" customFormat="1" ht="21.95" customHeight="1" x14ac:dyDescent="0.2">
      <c r="B28" s="7">
        <v>45536</v>
      </c>
      <c r="C28" s="34">
        <v>20.8</v>
      </c>
      <c r="D28" s="34">
        <v>20.8</v>
      </c>
      <c r="E28" s="34">
        <v>-33.1</v>
      </c>
      <c r="F28" s="34">
        <v>54.4</v>
      </c>
      <c r="G28" s="34">
        <v>54.5</v>
      </c>
      <c r="H28" s="34">
        <v>37.4</v>
      </c>
      <c r="I28" s="34">
        <v>0.4</v>
      </c>
      <c r="J28" s="34">
        <v>0.4</v>
      </c>
      <c r="K28" s="34">
        <v>39.9</v>
      </c>
    </row>
    <row r="29" spans="2:11" s="1" customFormat="1" ht="21.95" customHeight="1" x14ac:dyDescent="0.2">
      <c r="B29" s="7">
        <v>45566</v>
      </c>
      <c r="C29" s="34">
        <v>15.8</v>
      </c>
      <c r="D29" s="34">
        <v>15.8</v>
      </c>
      <c r="E29" s="34">
        <v>-33.1</v>
      </c>
      <c r="F29" s="34">
        <v>54.2</v>
      </c>
      <c r="G29" s="34">
        <v>54.2</v>
      </c>
      <c r="H29" s="34">
        <v>37.1</v>
      </c>
      <c r="I29" s="34">
        <v>0.4</v>
      </c>
      <c r="J29" s="34">
        <v>0.4</v>
      </c>
      <c r="K29" s="34">
        <v>41.8</v>
      </c>
    </row>
    <row r="30" spans="2:11" s="1" customFormat="1" ht="21.95" customHeight="1" x14ac:dyDescent="0.2">
      <c r="B30" s="7">
        <v>45597</v>
      </c>
      <c r="C30" s="34">
        <v>13.4</v>
      </c>
      <c r="D30" s="34">
        <v>13.4</v>
      </c>
      <c r="E30" s="34">
        <v>-25.2</v>
      </c>
      <c r="F30" s="34">
        <v>54.9</v>
      </c>
      <c r="G30" s="34">
        <v>54.9</v>
      </c>
      <c r="H30" s="34">
        <v>38.799999999999997</v>
      </c>
      <c r="I30" s="34">
        <v>0.5</v>
      </c>
      <c r="J30" s="34">
        <v>0.5</v>
      </c>
      <c r="K30" s="34">
        <v>41.4</v>
      </c>
    </row>
    <row r="31" spans="2:11" s="1" customFormat="1" ht="21.95" customHeight="1" x14ac:dyDescent="0.2">
      <c r="B31" s="7">
        <v>45627</v>
      </c>
      <c r="C31" s="34">
        <v>11.8</v>
      </c>
      <c r="D31" s="34">
        <v>11.8</v>
      </c>
      <c r="E31" s="34">
        <v>-15.7</v>
      </c>
      <c r="F31" s="34">
        <v>56.4</v>
      </c>
      <c r="G31" s="34">
        <v>56.4</v>
      </c>
      <c r="H31" s="34">
        <v>38.200000000000003</v>
      </c>
      <c r="I31" s="34">
        <v>0.5</v>
      </c>
      <c r="J31" s="34">
        <v>0.5</v>
      </c>
      <c r="K31" s="34">
        <v>38.799999999999997</v>
      </c>
    </row>
    <row r="32" spans="2:11" s="1" customFormat="1" ht="21.95" customHeight="1" x14ac:dyDescent="0.2">
      <c r="B32" s="7">
        <v>45658</v>
      </c>
      <c r="C32" s="34">
        <v>10.4</v>
      </c>
      <c r="D32" s="34">
        <v>10.4</v>
      </c>
      <c r="E32" s="34">
        <v>-24.3</v>
      </c>
      <c r="F32" s="34">
        <v>57.5</v>
      </c>
      <c r="G32" s="34">
        <v>57.5</v>
      </c>
      <c r="H32" s="34">
        <v>34.799999999999997</v>
      </c>
      <c r="I32" s="34">
        <v>0.5</v>
      </c>
      <c r="J32" s="34">
        <v>0.5</v>
      </c>
      <c r="K32" s="34">
        <v>41</v>
      </c>
    </row>
    <row r="33" spans="2:11" s="1" customFormat="1" ht="21.95" customHeight="1" x14ac:dyDescent="0.2">
      <c r="B33" s="7">
        <v>45689</v>
      </c>
      <c r="C33" s="34">
        <v>9.1</v>
      </c>
      <c r="D33" s="34">
        <v>9.1</v>
      </c>
      <c r="E33" s="34">
        <v>-22.3</v>
      </c>
      <c r="F33" s="34">
        <v>57.5</v>
      </c>
      <c r="G33" s="34">
        <v>57.5</v>
      </c>
      <c r="H33" s="34">
        <v>35.1</v>
      </c>
      <c r="I33" s="34">
        <v>0.5</v>
      </c>
      <c r="J33" s="34">
        <v>0.5</v>
      </c>
      <c r="K33" s="34">
        <v>40.9</v>
      </c>
    </row>
    <row r="34" spans="2:11" s="1" customFormat="1" ht="21.95" customHeight="1" x14ac:dyDescent="0.2">
      <c r="B34" s="7">
        <v>45717</v>
      </c>
      <c r="C34" s="34">
        <v>8.9</v>
      </c>
      <c r="D34" s="34">
        <v>8.9</v>
      </c>
      <c r="E34" s="34">
        <v>-31.7</v>
      </c>
      <c r="F34" s="34">
        <v>57.8</v>
      </c>
      <c r="G34" s="34">
        <v>57.8</v>
      </c>
      <c r="H34" s="34">
        <v>35.1</v>
      </c>
      <c r="I34" s="34">
        <v>0.6</v>
      </c>
      <c r="J34" s="34">
        <v>0.6</v>
      </c>
      <c r="K34" s="34">
        <v>41.4</v>
      </c>
    </row>
  </sheetData>
  <mergeCells count="8">
    <mergeCell ref="A4:L4"/>
    <mergeCell ref="B6:B7"/>
    <mergeCell ref="C5:E5"/>
    <mergeCell ref="C6:E6"/>
    <mergeCell ref="F5:H5"/>
    <mergeCell ref="F6:H6"/>
    <mergeCell ref="I5:K5"/>
    <mergeCell ref="I6:K6"/>
  </mergeCells>
  <pageMargins left="0.7" right="0.7" top="0.75" bottom="0.75" header="0.3" footer="0.3"/>
  <pageSetup paperSize="9" orientation="portrait"/>
  <headerFooter alignWithMargins="0"/>
</workshee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Листы</vt:lpstr>
      </vt:variant>
      <vt:variant>
        <vt:i4>36</vt:i4>
      </vt:variant>
    </vt:vector>
  </HeadingPairs>
  <TitlesOfParts>
    <vt:vector size="36" baseType="lpstr">
      <vt:lpstr>Навигация</vt:lpstr>
      <vt:lpstr>Т_1</vt:lpstr>
      <vt:lpstr>Т_2</vt:lpstr>
      <vt:lpstr>Т_3</vt:lpstr>
      <vt:lpstr>Т_4</vt:lpstr>
      <vt:lpstr>Т_5</vt:lpstr>
      <vt:lpstr>Т_6</vt:lpstr>
      <vt:lpstr>Т_7</vt:lpstr>
      <vt:lpstr>Т_8</vt:lpstr>
      <vt:lpstr>Т_9а</vt:lpstr>
      <vt:lpstr>Т_9б</vt:lpstr>
      <vt:lpstr>Т_10</vt:lpstr>
      <vt:lpstr>Т_11</vt:lpstr>
      <vt:lpstr>Т_12</vt:lpstr>
      <vt:lpstr>Т_13</vt:lpstr>
      <vt:lpstr>Т_14</vt:lpstr>
      <vt:lpstr>Т_15</vt:lpstr>
      <vt:lpstr>Т_16</vt:lpstr>
      <vt:lpstr>Т_17</vt:lpstr>
      <vt:lpstr>Т_18</vt:lpstr>
      <vt:lpstr>T_19</vt:lpstr>
      <vt:lpstr>T_20</vt:lpstr>
      <vt:lpstr>T_21</vt:lpstr>
      <vt:lpstr>T_22</vt:lpstr>
      <vt:lpstr>T_23</vt:lpstr>
      <vt:lpstr>T_24</vt:lpstr>
      <vt:lpstr>T_25</vt:lpstr>
      <vt:lpstr>T_26</vt:lpstr>
      <vt:lpstr>T_27</vt:lpstr>
      <vt:lpstr>T_28</vt:lpstr>
      <vt:lpstr>T_29</vt:lpstr>
      <vt:lpstr>T_30</vt:lpstr>
      <vt:lpstr>T_31</vt:lpstr>
      <vt:lpstr>T_32</vt:lpstr>
      <vt:lpstr>T_33</vt:lpstr>
      <vt:lpstr>Т_34</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25-03-31T13:55:06Z</dcterms:created>
  <dcterms:modified xsi:type="dcterms:W3CDTF">2025-04-04T08:04:18Z</dcterms:modified>
</cp:coreProperties>
</file>